ame="RIGs input cells 2 10 2 2 3" xfId="29884"/>
    <cellStyle name="RIGs input cells 2 10 2 3" xfId="29885"/>
    <cellStyle name="RIGs input cells 2 10 2 3 2" xfId="29886"/>
    <cellStyle name="RIGs input cells 2 10 2 3 3" xfId="29887"/>
    <cellStyle name="RIGs input cells 2 10 2 4" xfId="29888"/>
    <cellStyle name="RIGs input cells 2 10 2 5" xfId="29889"/>
    <cellStyle name="RIGs input cells 2 10 2 6" xfId="29890"/>
    <cellStyle name="RIGs input cells 2 10 2 7" xfId="29891"/>
    <cellStyle name="RIGs input cells 2 10 2 8" xfId="29892"/>
    <cellStyle name="RIGs input cells 2 10 2 9" xfId="29893"/>
    <cellStyle name="RIGs input cells 2 10 20" xfId="29894"/>
    <cellStyle name="RIGs input cells 2 10 21" xfId="29895"/>
    <cellStyle name="RIGs input cells 2 10 22" xfId="29896"/>
    <cellStyle name="RIGs input cells 2 10 23" xfId="29897"/>
    <cellStyle name="RIGs input cells 2 10 24" xfId="29898"/>
    <cellStyle name="RIGs input cells 2 10 25" xfId="29899"/>
    <cellStyle name="RIGs input cells 2 10 26" xfId="29900"/>
    <cellStyle name="RIGs input cells 2 10 27" xfId="29901"/>
    <cellStyle name="RIGs input cells 2 10 28" xfId="29902"/>
    <cellStyle name="RIGs input cells 2 10 29" xfId="29903"/>
    <cellStyle name="RIGs input cells 2 10 3" xfId="29904"/>
    <cellStyle name="RIGs input cells 2 10 3 2" xfId="29905"/>
    <cellStyle name="RIGs input cells 2 10 3 3" xfId="29906"/>
    <cellStyle name="RIGs input cells 2 10 30" xfId="29907"/>
    <cellStyle name="RIGs input cells 2 10 31" xfId="29908"/>
    <cellStyle name="RIGs input cells 2 10 32" xfId="29909"/>
    <cellStyle name="RIGs input cells 2 10 33" xfId="29910"/>
    <cellStyle name="RIGs input cells 2 10 34" xfId="29911"/>
    <cellStyle name="RIGs input cells 2 10 4" xfId="29912"/>
    <cellStyle name="RIGs input cells 2 10 4 2" xfId="29913"/>
    <cellStyle name="RIGs input cells 2 10 4 3" xfId="29914"/>
    <cellStyle name="RIGs input cells 2 10 5" xfId="29915"/>
    <cellStyle name="RIGs input cells 2 10 6" xfId="29916"/>
    <cellStyle name="RIGs input cells 2 10 7" xfId="29917"/>
    <cellStyle name="RIGs input cells 2 10 8" xfId="29918"/>
    <cellStyle name="RIGs input cells 2 10 9" xfId="29919"/>
    <cellStyle name="RIGs input cells 2 11" xfId="29920"/>
    <cellStyle name="RIGs input cells 2 11 10" xfId="29921"/>
    <cellStyle name="RIGs input cells 2 11 11" xfId="29922"/>
    <cellStyle name="RIGs input cells 2 11 12" xfId="29923"/>
    <cellStyle name="RIGs input cells 2 11 13" xfId="29924"/>
    <cellStyle name="RIGs input cells 2 11 14" xfId="29925"/>
    <cellStyle name="RIGs input cells 2 11 15" xfId="29926"/>
    <cellStyle name="RIGs input cells 2 11 16" xfId="29927"/>
    <cellStyle name="RIGs input cells 2 11 17" xfId="29928"/>
    <cellStyle name="RIGs input cells 2 11 18" xfId="29929"/>
    <cellStyle name="RIGs input cells 2 11 19" xfId="29930"/>
    <cellStyle name="RIGs input cells 2 11 2" xfId="29931"/>
    <cellStyle name="RIGs input cells 2 11 2 10" xfId="29932"/>
    <cellStyle name="RIGs input cells 2 11 2 11" xfId="29933"/>
    <cellStyle name="RIGs input cells 2 11 2 12" xfId="29934"/>
    <cellStyle name="RIGs input cells 2 11 2 13" xfId="29935"/>
    <cellStyle name="RIGs input cells 2 11 2 2" xfId="29936"/>
    <cellStyle name="RIGs input cells 2 11 2 2 2" xfId="29937"/>
    <cellStyle name="RIGs input cells 2 11 2 2 3" xfId="29938"/>
    <cellStyle name="RIGs input cells 2 11 2 3" xfId="29939"/>
    <cellStyle name="RIGs input cells 2 11 2 3 2" xfId="29940"/>
    <cellStyle name="RIGs input cells 2 11 2 3 3" xfId="29941"/>
    <cellStyle name="RIGs input cells 2 11 2 4" xfId="29942"/>
    <cellStyle name="RIGs input cells 2 11 2 5" xfId="29943"/>
    <cellStyle name="RIGs input cells 2 11 2 6" xfId="29944"/>
    <cellStyle name="RIGs input cells 2 11 2 7" xfId="29945"/>
    <cellStyle name="RIGs input cells 2 11 2 8" xfId="29946"/>
    <cellStyle name="RIGs input cells 2 11 2 9" xfId="29947"/>
    <cellStyle name="RIGs input cells 2 11 20" xfId="29948"/>
    <cellStyle name="RIGs input cells 2 11 21" xfId="29949"/>
    <cellStyle name="RIGs input cells 2 11 22" xfId="29950"/>
    <cellStyle name="RIGs input cells 2 11 23" xfId="29951"/>
    <cellStyle name="RIGs input cells 2 11 24" xfId="29952"/>
    <cellStyle name="RIGs input cells 2 11 25" xfId="29953"/>
    <cellStyle name="RIGs input cells 2 11 26" xfId="29954"/>
    <cellStyle name="RIGs input cells 2 11 27" xfId="29955"/>
    <cellStyle name="RIGs input cells 2 11 28" xfId="29956"/>
    <cellStyle name="RIGs input cells 2 11 29" xfId="29957"/>
    <cellStyle name="RIGs input cells 2 11 3" xfId="29958"/>
    <cellStyle name="RIGs input cells 2 11 3 2" xfId="29959"/>
    <cellStyle name="RIGs input cells 2 11 3 3" xfId="29960"/>
    <cellStyle name="RIGs input cells 2 11 30" xfId="29961"/>
    <cellStyle name="RIGs input cells 2 11 31" xfId="29962"/>
    <cellStyle name="RIGs input cells 2 11 32" xfId="29963"/>
    <cellStyle name="RIGs input cells 2 11 33" xfId="29964"/>
    <cellStyle name="RIGs input cells 2 11 34" xfId="29965"/>
    <cellStyle name="RIGs input cells 2 11 4" xfId="29966"/>
    <cellStyle name="RIGs input cells 2 11 4 2" xfId="29967"/>
    <cellStyle name="RIGs input cells 2 11 4 3" xfId="29968"/>
    <cellStyle name="RIGs input cells 2 11 5" xfId="29969"/>
    <cellStyle name="RIGs input cells 2 11 6" xfId="29970"/>
    <cellStyle name="RIGs input cells 2 11 7" xfId="29971"/>
    <cellStyle name="RIGs input cells 2 11 8" xfId="29972"/>
    <cellStyle name="RIGs input cells 2 11 9" xfId="29973"/>
    <cellStyle name="RIGs input cells 2 12" xfId="29974"/>
    <cellStyle name="RIGs input cells 2 12 10" xfId="29975"/>
    <cellStyle name="RIGs input cells 2 12 11" xfId="29976"/>
    <cellStyle name="RIGs input cells 2 12 12" xfId="29977"/>
    <cellStyle name="RIGs input cells 2 12 13" xfId="29978"/>
    <cellStyle name="RIGs input cells 2 12 2" xfId="29979"/>
    <cellStyle name="RIGs input cells 2 12 2 2" xfId="29980"/>
    <cellStyle name="RIGs input cells 2 12 2 3" xfId="29981"/>
    <cellStyle name="RIGs input cells 2 12 3" xfId="29982"/>
    <cellStyle name="RIGs input cells 2 12 3 2" xfId="29983"/>
    <cellStyle name="RIGs input cells 2 12 3 3" xfId="29984"/>
    <cellStyle name="RIGs input cells 2 12 4" xfId="29985"/>
    <cellStyle name="RIGs input cells 2 12 5" xfId="29986"/>
    <cellStyle name="RIGs input cells 2 12 6" xfId="29987"/>
    <cellStyle name="RIGs input cells 2 12 7" xfId="29988"/>
    <cellStyle name="RIGs input cells 2 12 8" xfId="29989"/>
    <cellStyle name="RIGs input cells 2 12 9" xfId="29990"/>
    <cellStyle name="RIGs input cells 2 13" xfId="29991"/>
    <cellStyle name="RIGs input cells 2 13 2" xfId="29992"/>
    <cellStyle name="RIGs input cells 2 13 2 2" xfId="29993"/>
    <cellStyle name="RIGs input cells 2 13 2 3" xfId="29994"/>
    <cellStyle name="RIGs input cells 2 13 3" xfId="29995"/>
    <cellStyle name="RIGs input cells 2 13 3 2" xfId="29996"/>
    <cellStyle name="RIGs input cells 2 13 4" xfId="29997"/>
    <cellStyle name="RIGs input cells 2 14" xfId="29998"/>
    <cellStyle name="RIGs input cells 2 14 2" xfId="29999"/>
    <cellStyle name="RIGs input cells 2 15" xfId="30000"/>
    <cellStyle name="RIGs input cells 2 15 2" xfId="30001"/>
    <cellStyle name="RIGs input cells 2 16" xfId="30002"/>
    <cellStyle name="RIGs input cells 2 16 2" xfId="30003"/>
    <cellStyle name="RIGs input cells 2 17" xfId="30004"/>
    <cellStyle name="RIGs input cells 2 17 2" xfId="30005"/>
    <cellStyle name="RIGs input cells 2 18" xfId="30006"/>
    <cellStyle name="RIGs input cells 2 18 2" xfId="30007"/>
    <cellStyle name="RIGs input cells 2 19" xfId="30008"/>
    <cellStyle name="RIGs input cells 2 19 2" xfId="30009"/>
    <cellStyle name="RIGs input cells 2 2" xfId="30010"/>
    <cellStyle name="RIGs input cells 2 2 10" xfId="30011"/>
    <cellStyle name="RIGs input cells 2 2 10 2" xfId="30012"/>
    <cellStyle name="RIGs input cells 2 2 11" xfId="30013"/>
    <cellStyle name="RIGs input cells 2 2 11 2" xfId="30014"/>
    <cellStyle name="RIGs input cells 2 2 12" xfId="30015"/>
    <cellStyle name="RIGs input cells 2 2 12 2" xfId="30016"/>
    <cellStyle name="RIGs input cells 2 2 13" xfId="30017"/>
    <cellStyle name="RIGs input cells 2 2 13 2" xfId="30018"/>
    <cellStyle name="RIGs input cells 2 2 14" xfId="30019"/>
    <cellStyle name="RIGs input cells 2 2 14 2" xfId="30020"/>
    <cellStyle name="RIGs input cells 2 2 15" xfId="30021"/>
    <cellStyle name="RIGs input cells 2 2 15 2" xfId="30022"/>
    <cellStyle name="RIGs input cells 2 2 16" xfId="30023"/>
    <cellStyle name="RIGs input cells 2 2 16 2" xfId="30024"/>
    <cellStyle name="RIGs input cells 2 2 17" xfId="30025"/>
    <cellStyle name="RIGs input cells 2 2 17 2" xfId="30026"/>
    <cellStyle name="RIGs input cells 2 2 18" xfId="30027"/>
    <cellStyle name="RIGs input cells 2 2 18 2" xfId="30028"/>
    <cellStyle name="RIGs input cells 2 2 19" xfId="30029"/>
    <cellStyle name="RIGs input cells 2 2 19 2" xfId="30030"/>
    <cellStyle name="RIGs input cells 2 2 2" xfId="30031"/>
    <cellStyle name="RIGs input cells 2 2 2 10" xfId="30032"/>
    <cellStyle name="RIGs input cells 2 2 2 10 2" xfId="30033"/>
    <cellStyle name="RIGs input cells 2 2 2 11" xfId="30034"/>
    <cellStyle name="RIGs input cells 2 2 2 11 2" xfId="30035"/>
    <cellStyle name="RIGs input cells 2 2 2 12" xfId="30036"/>
    <cellStyle name="RIGs input cells 2 2 2 12 2" xfId="30037"/>
    <cellStyle name="RIGs input cells 2 2 2 13" xfId="30038"/>
    <cellStyle name="RIGs input cells 2 2 2 13 2" xfId="30039"/>
    <cellStyle name="RIGs input cells 2 2 2 14" xfId="30040"/>
    <cellStyle name="RIGs input cells 2 2 2 14 2" xfId="30041"/>
    <cellStyle name="RIGs input cells 2 2 2 15" xfId="30042"/>
    <cellStyle name="RIGs input cells 2 2 2 15 2" xfId="30043"/>
    <cellStyle name="RIGs input cells 2 2 2 16" xfId="30044"/>
    <cellStyle name="RIGs input cells 2 2 2 16 2" xfId="30045"/>
    <cellStyle name="RIGs input cells 2 2 2 17" xfId="30046"/>
    <cellStyle name="RIGs input cells 2 2 2 17 2" xfId="30047"/>
    <cellStyle name="RIGs input cells 2 2 2 18" xfId="30048"/>
    <cellStyle name="RIGs input cells 2 2 2 18 2" xfId="30049"/>
    <cellStyle name="RIGs input cells 2 2 2 19" xfId="30050"/>
    <cellStyle name="RIGs input cells 2 2 2 19 2" xfId="30051"/>
    <cellStyle name="RIGs input cells 2 2 2 2" xfId="30052"/>
    <cellStyle name="RIGs input cells 2 2 2 2 10" xfId="30053"/>
    <cellStyle name="RIGs input cells 2 2 2 2 11" xfId="30054"/>
    <cellStyle name="RIGs input cells 2 2 2 2 12" xfId="30055"/>
    <cellStyle name="RIGs input cells 2 2 2 2 13" xfId="30056"/>
    <cellStyle name="RIGs input cells 2 2 2 2 14" xfId="30057"/>
    <cellStyle name="RIGs input cells 2 2 2 2 15" xfId="30058"/>
    <cellStyle name="RIGs input cells 2 2 2 2 16" xfId="30059"/>
    <cellStyle name="RIGs input cells 2 2 2 2 17" xfId="30060"/>
    <cellStyle name="RIGs input cells 2 2 2 2 18" xfId="30061"/>
    <cellStyle name="RIGs input cells 2 2 2 2 19" xfId="30062"/>
    <cellStyle name="RIGs input cells 2 2 2 2 2" xfId="30063"/>
    <cellStyle name="RIGs input cells 2 2 2 2 2 10" xfId="30064"/>
    <cellStyle name="RIGs input cells 2 2 2 2 2 11" xfId="30065"/>
    <cellStyle name="RIGs input cells 2 2 2 2 2 12" xfId="30066"/>
    <cellStyle name="RIGs input cells 2 2 2 2 2 13" xfId="30067"/>
    <cellStyle name="RIGs input cells 2 2 2 2 2 14" xfId="30068"/>
    <cellStyle name="RIGs input cells 2 2 2 2 2 15" xfId="30069"/>
    <cellStyle name="RIGs input cells 2 2 2 2 2 16" xfId="30070"/>
    <cellStyle name="RIGs input cells 2 2 2 2 2 17" xfId="30071"/>
    <cellStyle name="RIGs input cells 2 2 2 2 2 18" xfId="30072"/>
    <cellStyle name="RIGs input cells 2 2 2 2 2 19" xfId="30073"/>
    <cellStyle name="RIGs input cells 2 2 2 2 2 2" xfId="30074"/>
    <cellStyle name="RIGs input cells 2 2 2 2 2 2 10" xfId="30075"/>
    <cellStyle name="RIGs input cells 2 2 2 2 2 2 11" xfId="30076"/>
    <cellStyle name="RIGs input cells 2 2 2 2 2 2 12" xfId="30077"/>
    <cellStyle name="RIGs input cells 2 2 2 2 2 2 13" xfId="30078"/>
    <cellStyle name="RIGs input cells 2 2 2 2 2 2 2" xfId="30079"/>
    <cellStyle name="RIGs input cells 2 2 2 2 2 2 2 2" xfId="30080"/>
    <cellStyle name="RIGs input cells 2 2 2 2 2 2 2 3" xfId="30081"/>
    <cellStyle name="RIGs input cells 2 2 2 2 2 2 3" xfId="30082"/>
    <cellStyle name="RIGs input cells 2 2 2 2 2 2 3 2" xfId="30083"/>
    <cellStyle name="RIGs input cells 2 2 2 2 2 2 3 3" xfId="30084"/>
    <cellStyle name="RIGs input cells 2 2 2 2 2 2 4" xfId="30085"/>
    <cellStyle name="RIGs input cells 2 2 2 2 2 2 5" xfId="30086"/>
    <cellStyle name="RIGs input cells 2 2 2 2 2 2 6" xfId="30087"/>
    <cellStyle name="RIGs input cells 2 2 2 2 2 2 7" xfId="30088"/>
    <cellStyle name="RIGs input cells 2 2 2 2 2 2 8" xfId="30089"/>
    <cellStyle name="RIGs input cells 2 2 2 2 2 2 9" xfId="30090"/>
    <cellStyle name="RIGs input cells 2 2 2 2 2 20" xfId="30091"/>
    <cellStyle name="RIGs input cells 2 2 2 2 2 21" xfId="30092"/>
    <cellStyle name="RIGs input cells 2 2 2 2 2 22" xfId="30093"/>
    <cellStyle name="RIGs input cells 2 2 2 2 2 23" xfId="30094"/>
    <cellStyle name="RIGs input cells 2 2 2 2 2 24" xfId="30095"/>
    <cellStyle name="RIGs input cells 2 2 2 2 2 25" xfId="30096"/>
    <cellStyle name="RIGs input cells 2 2 2 2 2 26" xfId="30097"/>
    <cellStyle name="RIGs input cells 2 2 2 2 2 27" xfId="30098"/>
    <cellStyle name="RIGs input cells 2 2 2 2 2 28" xfId="30099"/>
    <cellStyle name="RIGs input cells 2 2 2 2 2 29" xfId="30100"/>
    <cellStyle name="RIGs input cells 2 2 2 2 2 3" xfId="30101"/>
    <cellStyle name="RIGs input cells 2 2 2 2 2 3 2" xfId="30102"/>
    <cellStyle name="RIGs input cells 2 2 2 2 2 3 3" xfId="30103"/>
    <cellStyle name="RIGs input cells 2 2 2 2 2 30" xfId="30104"/>
    <cellStyle name="RIGs input cells 2 2 2 2 2 31" xfId="30105"/>
    <cellStyle name="RIGs input cells 2 2 2 2 2 32" xfId="30106"/>
    <cellStyle name="RIGs input cells 2 2 2 2 2 33" xfId="30107"/>
    <cellStyle name="RIGs input cells 2 2 2 2 2 34" xfId="30108"/>
    <cellStyle name="RIGs input cells 2 2 2 2 2 4" xfId="30109"/>
    <cellStyle name="RIGs input cells 2 2 2 2 2 4 2" xfId="30110"/>
    <cellStyle name="RIGs input cells 2 2 2 2 2 4 3" xfId="30111"/>
    <cellStyle name="RIGs input cells 2 2 2 2 2 5" xfId="30112"/>
    <cellStyle name="RIGs input cells 2 2 2 2 2 6" xfId="30113"/>
    <cellStyle name="RIGs input cells 2 2 2 2 2 7" xfId="30114"/>
    <cellStyle name="RIGs input cells 2 2 2 2 2 8" xfId="30115"/>
    <cellStyle name="RIGs input cells 2 2 2 2 2 9" xfId="30116"/>
    <cellStyle name="RIGs input cells 2 2 2 2 20" xfId="30117"/>
    <cellStyle name="RIGs input cells 2 2 2 2 21" xfId="30118"/>
    <cellStyle name="RIGs input cells 2 2 2 2 22" xfId="30119"/>
    <cellStyle name="RIGs input cells 2 2 2 2 23" xfId="30120"/>
    <cellStyle name="RIGs input cells 2 2 2 2 24" xfId="30121"/>
    <cellStyle name="RIGs input cells 2 2 2 2 25" xfId="30122"/>
    <cellStyle name="RIGs input cells 2 2 2 2 26" xfId="30123"/>
    <cellStyle name="RIGs input cells 2 2 2 2 27" xfId="30124"/>
    <cellStyle name="RIGs input cells 2 2 2 2 28" xfId="30125"/>
    <cellStyle name="RIGs input cells 2 2 2 2 29" xfId="30126"/>
    <cellStyle name="RIGs input cells 2 2 2 2 3" xfId="30127"/>
    <cellStyle name="RIGs input cells 2 2 2 2 3 10" xfId="30128"/>
    <cellStyle name="RIGs input cells 2 2 2 2 3 11" xfId="30129"/>
    <cellStyle name="RIGs input cells 2 2 2 2 3 12" xfId="30130"/>
    <cellStyle name="RIGs input cells 2 2 2 2 3 13" xfId="30131"/>
    <cellStyle name="RIGs input cells 2 2 2 2 3 2" xfId="30132"/>
    <cellStyle name="RIGs input cells 2 2 2 2 3 2 2" xfId="30133"/>
    <cellStyle name="RIGs input cells 2 2 2 2 3 2 3" xfId="30134"/>
    <cellStyle name="RIGs input cells 2 2 2 2 3 3" xfId="30135"/>
    <cellStyle name="RIGs input cells 2 2 2 2 3 3 2" xfId="30136"/>
    <cellStyle name="RIGs input cells 2 2 2 2 3 3 3" xfId="30137"/>
    <cellStyle name="RIGs input cells 2 2 2 2 3 4" xfId="30138"/>
    <cellStyle name="RIGs input cells 2 2 2 2 3 5" xfId="30139"/>
    <cellStyle name="RIGs input cells 2 2 2 2 3 6" xfId="30140"/>
    <cellStyle name="RIGs input cells 2 2 2 2 3 7" xfId="30141"/>
    <cellStyle name="RIGs input cells 2 2 2 2 3 8" xfId="30142"/>
    <cellStyle name="RIGs input cells 2 2 2 2 3 9" xfId="30143"/>
    <cellStyle name="RIGs input cells 2 2 2 2 30" xfId="30144"/>
    <cellStyle name="RIGs input cells 2 2 2 2 31" xfId="30145"/>
    <cellStyle name="RIGs input cells 2 2 2 2 32" xfId="30146"/>
    <cellStyle name="RIGs input cells 2 2 2 2 33" xfId="30147"/>
    <cellStyle name="RIGs input cells 2 2 2 2 34" xfId="30148"/>
    <cellStyle name="RIGs input cells 2 2 2 2 35" xfId="30149"/>
    <cellStyle name="RIGs input cells 2 2 2 2 4" xfId="30150"/>
    <cellStyle name="RIGs input cells 2 2 2 2 4 2" xfId="30151"/>
    <cellStyle name="RIGs input cells 2 2 2 2 4 3" xfId="30152"/>
    <cellStyle name="RIGs input cells 2 2 2 2 5" xfId="30153"/>
    <cellStyle name="RIGs input cells 2 2 2 2 5 2" xfId="30154"/>
    <cellStyle name="RIGs input cells 2 2 2 2 5 3" xfId="30155"/>
    <cellStyle name="RIGs input cells 2 2 2 2 6" xfId="30156"/>
    <cellStyle name="RIGs input cells 2 2 2 2 7" xfId="30157"/>
    <cellStyle name="RIGs input cells 2 2 2 2 8" xfId="30158"/>
    <cellStyle name="RIGs input cells 2 2 2 2 9" xfId="30159"/>
    <cellStyle name="RIGs input cells 2 2 2 2_4 28 1_Asst_Health_Crit_AllTO_RIIO_20110714pm" xfId="30160"/>
    <cellStyle name="RIGs input cells 2 2 2 20" xfId="30161"/>
    <cellStyle name="RIGs input cells 2 2 2 20 2" xfId="30162"/>
    <cellStyle name="RIGs input cells 2 2 2 21" xfId="30163"/>
    <cellStyle name="RIGs input cells 2 2 2 21 2" xfId="30164"/>
    <cellStyle name="RIGs input cells 2 2 2 22" xfId="30165"/>
    <cellStyle name="RIGs input cells 2 2 2 22 2" xfId="30166"/>
    <cellStyle name="RIGs input cells 2 2 2 23" xfId="30167"/>
    <cellStyle name="RIGs input cells 2 2 2 23 2" xfId="30168"/>
    <cellStyle name="RIGs input cells 2 2 2 24" xfId="30169"/>
    <cellStyle name="RIGs input cells 2 2 2 24 2" xfId="30170"/>
    <cellStyle name="RIGs input cells 2 2 2 25" xfId="30171"/>
    <cellStyle name="RIGs input cells 2 2 2 25 2" xfId="30172"/>
    <cellStyle name="RIGs input cells 2 2 2 26" xfId="30173"/>
    <cellStyle name="RIGs input cells 2 2 2 27" xfId="30174"/>
    <cellStyle name="RIGs input cells 2 2 2 28" xfId="30175"/>
    <cellStyle name="RIGs input cells 2 2 2 29" xfId="30176"/>
    <cellStyle name="RIGs input cells 2 2 2 3" xfId="30177"/>
    <cellStyle name="RIGs input cells 2 2 2 3 10" xfId="30178"/>
    <cellStyle name="RIGs input cells 2 2 2 3 11" xfId="30179"/>
    <cellStyle name="RIGs input cells 2 2 2 3 12" xfId="30180"/>
    <cellStyle name="RIGs input cells 2 2 2 3 13" xfId="30181"/>
    <cellStyle name="RIGs input cells 2 2 2 3 14" xfId="30182"/>
    <cellStyle name="RIGs input cells 2 2 2 3 15" xfId="30183"/>
    <cellStyle name="RIGs input cells 2 2 2 3 16" xfId="30184"/>
    <cellStyle name="RIGs input cells 2 2 2 3 17" xfId="30185"/>
    <cellStyle name="RIGs input cells 2 2 2 3 18" xfId="30186"/>
    <cellStyle name="RIGs input cells 2 2 2 3 19" xfId="30187"/>
    <cellStyle name="RIGs input cells 2 2 2 3 2" xfId="30188"/>
    <cellStyle name="RIGs input cells 2 2 2 3 2 10" xfId="30189"/>
    <cellStyle name="RIGs input cells 2 2 2 3 2 11" xfId="30190"/>
    <cellStyle name="RIGs input cells 2 2 2 3 2 12" xfId="30191"/>
    <cellStyle name="RIGs input cells 2 2 2 3 2 13" xfId="30192"/>
    <cellStyle name="RIGs input cells 2 2 2 3 2 2" xfId="30193"/>
    <cellStyle name="RIGs input cells 2 2 2 3 2 2 2" xfId="30194"/>
    <cellStyle name="RIGs input cells 2 2 2 3 2 2 3" xfId="30195"/>
    <cellStyle name="RIGs input cells 2 2 2 3 2 3" xfId="30196"/>
    <cellStyle name="RIGs input cells 2 2 2 3 2 3 2" xfId="30197"/>
    <cellStyle name="RIGs input cells 2 2 2 3 2 3 3" xfId="30198"/>
    <cellStyle name="RIGs input cells 2 2 2 3 2 4" xfId="30199"/>
    <cellStyle name="RIGs input cells 2 2 2 3 2 5" xfId="30200"/>
    <cellStyle name="RIGs input cells 2 2 2 3 2 6" xfId="30201"/>
    <cellStyle name="RIGs input cells 2 2 2 3 2 7" xfId="30202"/>
    <cellStyle name="RIGs input cells 2 2 2 3 2 8" xfId="30203"/>
    <cellStyle name="RIGs input cells 2 2 2 3 2 9" xfId="30204"/>
    <cellStyle name="RIGs input cells 2 2 2 3 20" xfId="30205"/>
    <cellStyle name="RIGs input cells 2 2 2 3 21" xfId="30206"/>
    <cellStyle name="RIGs input cells 2 2 2 3 22" xfId="30207"/>
    <cellStyle name="RIGs input cells 2 2 2 3 23" xfId="30208"/>
    <cellStyle name="RIGs input cells 2 2 2 3 24" xfId="30209"/>
    <cellStyle name="RIGs input cells 2 2 2 3 25" xfId="30210"/>
    <cellStyle name="RIGs input cells 2 2 2 3 26" xfId="30211"/>
    <cellStyle name="RIGs input cells 2 2 2 3 27" xfId="30212"/>
    <cellStyle name="RIGs input cells 2 2 2 3 28" xfId="30213"/>
    <cellStyle name="RIGs input cells 2 2 2 3 29" xfId="30214"/>
    <cellStyle name="RIGs input cells 2 2 2 3 3" xfId="30215"/>
    <cellStyle name="RIGs input cells 2 2 2 3 3 2" xfId="30216"/>
    <cellStyle name="RIGs input cells 2 2 2 3 3 3" xfId="30217"/>
    <cellStyle name="RIGs input cells 2 2 2 3 30" xfId="30218"/>
    <cellStyle name="RIGs input cells 2 2 2 3 31" xfId="30219"/>
    <cellStyle name="RIGs input cells 2 2 2 3 32" xfId="30220"/>
    <cellStyle name="RIGs input cells 2 2 2 3 33" xfId="30221"/>
    <cellStyle name="RIGs input cells 2 2 2 3 34" xfId="30222"/>
    <cellStyle name="RIGs input cells 2 2 2 3 4" xfId="30223"/>
    <cellStyle name="RIGs input cells 2 2 2 3 4 2" xfId="30224"/>
    <cellStyle name="RIGs input cells 2 2 2 3 4 3" xfId="30225"/>
    <cellStyle name="RIGs input cells 2 2 2 3 5" xfId="30226"/>
    <cellStyle name="RIGs input cells 2 2 2 3 6" xfId="30227"/>
    <cellStyle name="RIGs input cells 2 2 2 3 7" xfId="30228"/>
    <cellStyle name="RIGs input cells 2 2 2 3 8" xfId="30229"/>
    <cellStyle name="RIGs input cells 2 2 2 3 9" xfId="30230"/>
    <cellStyle name="RIGs input cells 2 2 2 30" xfId="30231"/>
    <cellStyle name="RIGs input cells 2 2 2 31" xfId="30232"/>
    <cellStyle name="RIGs input cells 2 2 2 32" xfId="30233"/>
    <cellStyle name="RIGs input cells 2 2 2 33" xfId="30234"/>
    <cellStyle name="RIGs input cells 2 2 2 34" xfId="30235"/>
    <cellStyle name="RIGs input cells 2 2 2 35" xfId="30236"/>
    <cellStyle name="RIGs input cells 2 2 2 36" xfId="30237"/>
    <cellStyle name="RIGs input cells 2 2 2 37" xfId="30238"/>
    <cellStyle name="RIGs input cells 2 2 2 38" xfId="30239"/>
    <cellStyle name="RIGs input cells 2 2 2 4" xfId="30240"/>
    <cellStyle name="RIGs input cells 2 2 2 4 10" xfId="30241"/>
    <cellStyle name="RIGs input cells 2 2 2 4 11" xfId="30242"/>
    <cellStyle name="RIGs input cells 2 2 2 4 12" xfId="30243"/>
    <cellStyle name="RIGs input cells 2 2 2 4 13" xfId="30244"/>
    <cellStyle name="RIGs input cells 2 2 2 4 14" xfId="30245"/>
    <cellStyle name="RIGs input cells 2 2 2 4 15" xfId="30246"/>
    <cellStyle name="RIGs input cells 2 2 2 4 16" xfId="30247"/>
    <cellStyle name="RIGs input cells 2 2 2 4 17" xfId="30248"/>
    <cellStyle name="RIGs input cells 2 2 2 4 18" xfId="30249"/>
    <cellStyle name="RIGs input cells 2 2 2 4 19" xfId="30250"/>
    <cellStyle name="RIGs input cells 2 2 2 4 2" xfId="30251"/>
    <cellStyle name="RIGs input cells 2 2 2 4 2 10" xfId="30252"/>
    <cellStyle name="RIGs input cells 2 2 2 4 2 11" xfId="30253"/>
    <cellStyle name="RIGs input cells 2 2 2 4 2 12" xfId="30254"/>
    <cellStyle name="RIGs input cells 2 2 2 4 2 13" xfId="30255"/>
    <cellStyle name="RIGs input cells 2 2 2 4 2 2" xfId="30256"/>
    <cellStyle name="RIGs input cells 2 2 2 4 2 2 2" xfId="30257"/>
    <cellStyle name="RIGs input cells 2 2 2 4 2 2 3" xfId="30258"/>
    <cellStyle name="RIGs input cells 2 2 2 4 2 3" xfId="30259"/>
    <cellStyle name="RIGs input cells 2 2 2 4 2 3 2" xfId="30260"/>
    <cellStyle name="RIGs input cells 2 2 2 4 2 3 3" xfId="30261"/>
    <cellStyle name="RIGs input cells 2 2 2 4 2 4" xfId="30262"/>
    <cellStyle name="RIGs input cells 2 2 2 4 2 5" xfId="30263"/>
    <cellStyle name="RIGs input cells 2 2 2 4 2 6" xfId="30264"/>
    <cellStyle name="RIGs input cells 2 2 2 4 2 7" xfId="30265"/>
    <cellStyle name="RIGs input cells 2 2 2 4 2 8" xfId="30266"/>
    <cellStyle name="RIGs input cells 2 2 2 4 2 9" xfId="30267"/>
    <cellStyle name="RIGs input cells 2 2 2 4 20" xfId="30268"/>
    <cellStyle name="RIGs input cells 2 2 2 4 21" xfId="30269"/>
    <cellStyle name="RIGs input cells 2 2 2 4 22" xfId="30270"/>
    <cellStyle name="RIGs input cells 2 2 2 4 23" xfId="30271"/>
    <cellStyle name="RIGs input cells 2 2 2 4 24" xfId="30272"/>
    <cellStyle name="RIGs input cells 2 2 2 4 25" xfId="30273"/>
    <cellStyle name="RIGs input cells 2 2 2 4 26" xfId="30274"/>
    <cellStyle name="RIGs input cells 2 2 2 4 27" xfId="30275"/>
    <cellStyle name="RIGs input cells 2 2 2 4 28" xfId="30276"/>
    <cellStyle name="RIGs input cells 2 2 2 4 29" xfId="30277"/>
    <cellStyle name="RIGs input cells 2 2 2 4 3" xfId="30278"/>
    <cellStyle name="RIGs input cells 2 2 2 4 3 2" xfId="30279"/>
    <cellStyle name="RIGs input cells 2 2 2 4 3 3" xfId="30280"/>
    <cellStyle name="RIGs input cells 2 2 2 4 30" xfId="30281"/>
    <cellStyle name="RIGs input cells 2 2 2 4 31" xfId="30282"/>
    <cellStyle name="RIGs input cells 2 2 2 4 32" xfId="30283"/>
    <cellStyle name="RIGs input cells 2 2 2 4 33" xfId="30284"/>
    <cellStyle name="RIGs input cells 2 2 2 4 34" xfId="30285"/>
    <cellStyle name="RIGs input cells 2 2 2 4 4" xfId="30286"/>
    <cellStyle name="RIGs input cells 2 2 2 4 4 2" xfId="30287"/>
    <cellStyle name="RIGs input cells 2 2 2 4 4 3" xfId="30288"/>
    <cellStyle name="RIGs input cells 2 2 2 4 5" xfId="30289"/>
    <cellStyle name="RIGs input cells 2 2 2 4 6" xfId="30290"/>
    <cellStyle name="RIGs input cells 2 2 2 4 7" xfId="30291"/>
    <cellStyle name="RIGs input cells 2 2 2 4 8" xfId="30292"/>
    <cellStyle name="RIGs input cells 2 2 2 4 9" xfId="30293"/>
    <cellStyle name="RIGs input cells 2 2 2 5" xfId="30294"/>
    <cellStyle name="RIGs input cells 2 2 2 5 10" xfId="30295"/>
    <cellStyle name="RIGs input cells 2 2 2 5 11" xfId="30296"/>
    <cellStyle name="RIGs input cells 2 2 2 5 12" xfId="30297"/>
    <cellStyle name="RIGs input cells 2 2 2 5 13" xfId="30298"/>
    <cellStyle name="RIGs input cells 2 2 2 5 2" xfId="30299"/>
    <cellStyle name="RIGs input cells 2 2 2 5 2 2" xfId="30300"/>
    <cellStyle name="RIGs input cells 2 2 2 5 2 3" xfId="30301"/>
    <cellStyle name="RIGs input cells 2 2 2 5 3" xfId="30302"/>
    <cellStyle name="RIGs input cells 2 2 2 5 3 2" xfId="30303"/>
    <cellStyle name="RIGs input cells 2 2 2 5 3 3" xfId="30304"/>
    <cellStyle name="RIGs input cells 2 2 2 5 4" xfId="30305"/>
    <cellStyle name="RIGs input cells 2 2 2 5 5" xfId="30306"/>
    <cellStyle name="RIGs input cells 2 2 2 5 6" xfId="30307"/>
    <cellStyle name="RIGs input cells 2 2 2 5 7" xfId="30308"/>
    <cellStyle name="RIGs input cells 2 2 2 5 8" xfId="30309"/>
    <cellStyle name="RIGs input cells 2 2 2 5 9" xfId="30310"/>
    <cellStyle name="RIGs input cells 2 2 2 6" xfId="30311"/>
    <cellStyle name="RIGs input cells 2 2 2 6 2" xfId="30312"/>
    <cellStyle name="RIGs input cells 2 2 2 6 2 2" xfId="30313"/>
    <cellStyle name="RIGs input cells 2 2 2 6 2 3" xfId="30314"/>
    <cellStyle name="RIGs input cells 2 2 2 6 3" xfId="30315"/>
    <cellStyle name="RIGs input cells 2 2 2 6 3 2" xfId="30316"/>
    <cellStyle name="RIGs input cells 2 2 2 6 4" xfId="30317"/>
    <cellStyle name="RIGs input cells 2 2 2 7" xfId="30318"/>
    <cellStyle name="RIGs input cells 2 2 2 7 2" xfId="30319"/>
    <cellStyle name="RIGs input cells 2 2 2 8" xfId="30320"/>
    <cellStyle name="RIGs input cells 2 2 2 8 2" xfId="30321"/>
    <cellStyle name="RIGs input cells 2 2 2 9" xfId="30322"/>
    <cellStyle name="RIGs input cells 2 2 2 9 2" xfId="30323"/>
    <cellStyle name="RIGs input cells 2 2 2_4 28 1_Asst_Health_Crit_AllTO_RIIO_20110714pm" xfId="30324"/>
    <cellStyle name="RIGs input cells 2 2 20" xfId="30325"/>
    <cellStyle name="RIGs input cells 2 2 20 2" xfId="30326"/>
    <cellStyle name="RIGs input cells 2 2 21" xfId="30327"/>
    <cellStyle name="RIGs input cells 2 2 21 2" xfId="30328"/>
    <cellStyle name="RIGs input cells 2 2 22" xfId="30329"/>
    <cellStyle name="RIGs input cells 2 2 22 2" xfId="30330"/>
    <cellStyle name="RIGs input cells 2 2 23" xfId="30331"/>
    <cellStyle name="RIGs input cells 2 2 23 2" xfId="30332"/>
    <cellStyle name="RIGs input cells 2 2 24" xfId="30333"/>
    <cellStyle name="RIGs input cells 2 2 24 2" xfId="30334"/>
    <cellStyle name="RIGs input cells 2 2 25" xfId="30335"/>
    <cellStyle name="RIGs input cells 2 2 25 2" xfId="30336"/>
    <cellStyle name="RIGs input cells 2 2 26" xfId="30337"/>
    <cellStyle name="RIGs input cells 2 2 26 2" xfId="30338"/>
    <cellStyle name="RIGs input cells 2 2 27" xfId="30339"/>
    <cellStyle name="RIGs input cells 2 2 28" xfId="30340"/>
    <cellStyle name="RIGs input cells 2 2 29" xfId="30341"/>
    <cellStyle name="RIGs input cells 2 2 3" xfId="30342"/>
    <cellStyle name="RIGs input cells 2 2 3 10" xfId="30343"/>
    <cellStyle name="RIGs input cells 2 2 3 11" xfId="30344"/>
    <cellStyle name="RIGs input cells 2 2 3 12" xfId="30345"/>
    <cellStyle name="RIGs input cells 2 2 3 13" xfId="30346"/>
    <cellStyle name="RIGs input cells 2 2 3 14" xfId="30347"/>
    <cellStyle name="RIGs input cells 2 2 3 15" xfId="30348"/>
    <cellStyle name="RIGs input cells 2 2 3 16" xfId="30349"/>
    <cellStyle name="RIGs input cells 2 2 3 17" xfId="30350"/>
    <cellStyle name="RIGs input cells 2 2 3 18" xfId="30351"/>
    <cellStyle name="RIGs input cells 2 2 3 19" xfId="30352"/>
    <cellStyle name="RIGs input cells 2 2 3 2" xfId="30353"/>
    <cellStyle name="RIGs input cells 2 2 3 2 10" xfId="30354"/>
    <cellStyle name="RIGs input cells 2 2 3 2 11" xfId="30355"/>
    <cellStyle name="RIGs input cells 2 2 3 2 12" xfId="30356"/>
    <cellStyle name="RIGs input cells 2 2 3 2 13" xfId="30357"/>
    <cellStyle name="RIGs input cells 2 2 3 2 14" xfId="30358"/>
    <cellStyle name="RIGs input cells 2 2 3 2 15" xfId="30359"/>
    <cellStyle name="RIGs input cells 2 2 3 2 16" xfId="30360"/>
    <cellStyle name="RIGs input cells 2 2 3 2 17" xfId="30361"/>
    <cellStyle name="RIGs input cells 2 2 3 2 18" xfId="30362"/>
    <cellStyle name="RIGs input cells 2 2 3 2 19" xfId="30363"/>
    <cellStyle name="RIGs input cells 2 2 3 2 2" xfId="30364"/>
    <cellStyle name="RIGs input cells 2 2 3 2 2 10" xfId="30365"/>
    <cellStyle name="RIGs input cells 2 2 3 2 2 11" xfId="30366"/>
    <cellStyle name="RIGs input cells 2 2 3 2 2 12" xfId="30367"/>
    <cellStyle name="RIGs input cells 2 2 3 2 2 13" xfId="30368"/>
    <cellStyle name="RIGs input cells 2 2 3 2 2 2" xfId="30369"/>
    <cellStyle name="RIGs input cells 2 2 3 2 2 2 2" xfId="30370"/>
    <cellStyle name="RIGs input cells 2 2 3 2 2 2 3" xfId="30371"/>
    <cellStyle name="RIGs input cells 2 2 3 2 2 3" xfId="30372"/>
    <cellStyle name="RIGs input cells 2 2 3 2 2 3 2" xfId="30373"/>
    <cellStyle name="RIGs input cells 2 2 3 2 2 3 3" xfId="30374"/>
    <cellStyle name="RIGs input cells 2 2 3 2 2 4" xfId="30375"/>
    <cellStyle name="RIGs input cells 2 2 3 2 2 5" xfId="30376"/>
    <cellStyle name="RIGs input cells 2 2 3 2 2 6" xfId="30377"/>
    <cellStyle name="RIGs input cells 2 2 3 2 2 7" xfId="30378"/>
    <cellStyle name="RIGs input cells 2 2 3 2 2 8" xfId="30379"/>
    <cellStyle name="RIGs input cells 2 2 3 2 2 9" xfId="30380"/>
    <cellStyle name="RIGs input cells 2 2 3 2 20" xfId="30381"/>
    <cellStyle name="RIGs input cells 2 2 3 2 21" xfId="30382"/>
    <cellStyle name="RIGs input cells 2 2 3 2 22" xfId="30383"/>
    <cellStyle name="RIGs input cells 2 2 3 2 23" xfId="30384"/>
    <cellStyle name="RIGs input cells 2 2 3 2 24" xfId="30385"/>
    <cellStyle name="RIGs input cells 2 2 3 2 25" xfId="30386"/>
    <cellStyle name="RIGs input cells 2 2 3 2 26" xfId="30387"/>
    <cellStyle name="RIGs input cells 2 2 3 2 27" xfId="30388"/>
    <cellStyle name="RIGs input cells 2 2 3 2 28" xfId="30389"/>
    <cellStyle name="RIGs input cells 2 2 3 2 29" xfId="30390"/>
    <cellStyle name="RIGs input cells 2 2 3 2 3" xfId="30391"/>
    <cellStyle name="RIGs input cells 2 2 3 2 3 2" xfId="30392"/>
    <cellStyle name="RIGs input cells 2 2 3 2 3 3" xfId="30393"/>
    <cellStyle name="RIGs input cells 2 2 3 2 30" xfId="30394"/>
    <cellStyle name="RIGs input cells 2 2 3 2 31" xfId="30395"/>
    <cellStyle name="RIGs input cells 2 2 3 2 32" xfId="30396"/>
    <cellStyle name="RIGs input cells 2 2 3 2 33" xfId="30397"/>
    <cellStyle name="RIGs input cells 2 2 3 2 34" xfId="30398"/>
    <cellStyle name="RIGs input cells 2 2 3 2 4" xfId="30399"/>
    <cellStyle name="RIGs input cells 2 2 3 2 4 2" xfId="30400"/>
    <cellStyle name="RIGs input cells 2 2 3 2 4 3" xfId="30401"/>
    <cellStyle name="RIGs input cells 2 2 3 2 5" xfId="30402"/>
    <cellStyle name="RIGs input cells 2 2 3 2 6" xfId="30403"/>
    <cellStyle name="RIGs input cells 2 2 3 2 7" xfId="30404"/>
    <cellStyle name="RIGs input cells 2 2 3 2 8" xfId="30405"/>
    <cellStyle name="RIGs input cells 2 2 3 2 9" xfId="30406"/>
    <cellStyle name="RIGs input cells 2 2 3 20" xfId="30407"/>
    <cellStyle name="RIGs input cells 2 2 3 21" xfId="30408"/>
    <cellStyle name="RIGs input cells 2 2 3 22" xfId="30409"/>
    <cellStyle name="RIGs input cells 2 2 3 23" xfId="30410"/>
    <cellStyle name="RIGs input cells 2 2 3 24" xfId="30411"/>
    <cellStyle name="RIGs input cells 2 2 3 25" xfId="30412"/>
    <cellStyle name="RIGs input cells 2 2 3 26" xfId="30413"/>
    <cellStyle name="RIGs input cells 2 2 3 27" xfId="30414"/>
    <cellStyle name="RIGs input cells 2 2 3 28" xfId="30415"/>
    <cellStyle name="RIGs input cells 2 2 3 29" xfId="30416"/>
    <cellStyle name="RIGs input cells 2 2 3 3" xfId="30417"/>
    <cellStyle name="RIGs input cells 2 2 3 3 10" xfId="30418"/>
    <cellStyle name="RIGs input cells 2 2 3 3 11" xfId="30419"/>
    <cellStyle name="RIGs input cells 2 2 3 3 12" xfId="30420"/>
    <cellStyle name="RIGs input cells 2 2 3 3 13" xfId="30421"/>
    <cellStyle name="RIGs input cells 2 2 3 3 2" xfId="30422"/>
    <cellStyle name="RIGs input cells 2 2 3 3 2 2" xfId="30423"/>
    <cellStyle name="RIGs input cells 2 2 3 3 2 3" xfId="30424"/>
    <cellStyle name="RIGs input cells 2 2 3 3 3" xfId="30425"/>
    <cellStyle name="RIGs input cells 2 2 3 3 3 2" xfId="30426"/>
    <cellStyle name="RIGs input cells 2 2 3 3 3 3" xfId="30427"/>
    <cellStyle name="RIGs input cells 2 2 3 3 4" xfId="30428"/>
    <cellStyle name="RIGs input cells 2 2 3 3 5" xfId="30429"/>
    <cellStyle name="RIGs input cells 2 2 3 3 6" xfId="30430"/>
    <cellStyle name="RIGs input cells 2 2 3 3 7" xfId="30431"/>
    <cellStyle name="RIGs input cells 2 2 3 3 8" xfId="30432"/>
    <cellStyle name="RIGs input cells 2 2 3 3 9" xfId="30433"/>
    <cellStyle name="RIGs input cells 2 2 3 30" xfId="30434"/>
    <cellStyle name="RIGs input cells 2 2 3 31" xfId="30435"/>
    <cellStyle name="RIGs input cells 2 2 3 32" xfId="30436"/>
    <cellStyle name="RIGs input cells 2 2 3 33" xfId="30437"/>
    <cellStyle name="RIGs input cells 2 2 3 34" xfId="30438"/>
    <cellStyle name="RIGs input cells 2 2 3 35" xfId="30439"/>
    <cellStyle name="RIGs input cells 2 2 3 4" xfId="30440"/>
    <cellStyle name="RIGs input cells 2 2 3 4 2" xfId="30441"/>
    <cellStyle name="RIGs input cells 2 2 3 4 3" xfId="30442"/>
    <cellStyle name="RIGs input cells 2 2 3 5" xfId="30443"/>
    <cellStyle name="RIGs input cells 2 2 3 5 2" xfId="30444"/>
    <cellStyle name="RIGs input cells 2 2 3 5 3" xfId="30445"/>
    <cellStyle name="RIGs input cells 2 2 3 6" xfId="30446"/>
    <cellStyle name="RIGs input cells 2 2 3 7" xfId="30447"/>
    <cellStyle name="RIGs input cells 2 2 3 8" xfId="30448"/>
    <cellStyle name="RIGs input cells 2 2 3 9" xfId="30449"/>
    <cellStyle name="RIGs input cells 2 2 3_4 28 1_Asst_Health_Crit_AllTO_RIIO_20110714pm" xfId="30450"/>
    <cellStyle name="RIGs input cells 2 2 30" xfId="30451"/>
    <cellStyle name="RIGs input cells 2 2 31" xfId="30452"/>
    <cellStyle name="RIGs input cells 2 2 32" xfId="30453"/>
    <cellStyle name="RIGs input cells 2 2 33" xfId="30454"/>
    <cellStyle name="RIGs input cells 2 2 34" xfId="30455"/>
    <cellStyle name="RIGs input cells 2 2 35" xfId="30456"/>
    <cellStyle name="RIGs input cells 2 2 36" xfId="30457"/>
    <cellStyle name="RIGs input cells 2 2 37" xfId="30458"/>
    <cellStyle name="RIGs input cells 2 2 38" xfId="30459"/>
    <cellStyle name="RIGs input cells 2 2 39" xfId="30460"/>
    <cellStyle name="RIGs input cells 2 2 4" xfId="30461"/>
    <cellStyle name="RIGs input cells 2 2 4 10" xfId="30462"/>
    <cellStyle name="RIGs input cells 2 2 4 11" xfId="30463"/>
    <cellStyle name="RIGs input cells 2 2 4 12" xfId="30464"/>
    <cellStyle name="RIGs input cells 2 2 4 13" xfId="30465"/>
    <cellStyle name="RIGs input cells 2 2 4 14" xfId="30466"/>
    <cellStyle name="RIGs input cells 2 2 4 15" xfId="30467"/>
    <cellStyle name="RIGs input cells 2 2 4 16" xfId="30468"/>
    <cellStyle name="RIGs input cells 2 2 4 17" xfId="30469"/>
    <cellStyle name="RIGs input cells 2 2 4 18" xfId="30470"/>
    <cellStyle name="RIGs input cells 2 2 4 19" xfId="30471"/>
    <cellStyle name="RIGs input cells 2 2 4 2" xfId="30472"/>
    <cellStyle name="RIGs input cells 2 2 4 2 10" xfId="30473"/>
    <cellStyle name="RIGs input cells 2 2 4 2 11" xfId="30474"/>
    <cellStyle name="RIGs input cells 2 2 4 2 12" xfId="30475"/>
    <cellStyle name="RIGs input cells 2 2 4 2 13" xfId="30476"/>
    <cellStyle name="RIGs input cells 2 2 4 2 2" xfId="30477"/>
    <cellStyle name="RIGs input cells 2 2 4 2 2 2" xfId="30478"/>
    <cellStyle name="RIGs input cells 2 2 4 2 2 3" xfId="30479"/>
    <cellStyle name="RIGs input cells 2 2 4 2 3" xfId="30480"/>
    <cellStyle name="RIGs input cells 2 2 4 2 3 2" xfId="30481"/>
    <cellStyle name="RIGs input cells 2 2 4 2 3 3" xfId="30482"/>
    <cellStyle name="RIGs input cells 2 2 4 2 4" xfId="30483"/>
    <cellStyle name="RIGs input cells 2 2 4 2 5" xfId="30484"/>
    <cellStyle name="RIGs input cells 2 2 4 2 6" xfId="30485"/>
    <cellStyle name="RIGs input cells 2 2 4 2 7" xfId="30486"/>
    <cellStyle name="RIGs input cells 2 2 4 2 8" xfId="30487"/>
    <cellStyle name="RIGs input cells 2 2 4 2 9" xfId="30488"/>
    <cellStyle name="RIGs input cells 2 2 4 20" xfId="30489"/>
    <cellStyle name="RIGs input cells 2 2 4 21" xfId="30490"/>
    <cellStyle name="RIGs input cells 2 2 4 22" xfId="30491"/>
    <cellStyle name="RIGs input cells 2 2 4 23" xfId="30492"/>
    <cellStyle name="RIGs input cells 2 2 4 24" xfId="30493"/>
    <cellStyle name="RIGs input cells 2 2 4 25" xfId="30494"/>
    <cellStyle name="RIGs input cells 2 2 4 26" xfId="30495"/>
    <cellStyle name="RIGs input cells 2 2 4 27" xfId="30496"/>
    <cellStyle name="RIGs input cells 2 2 4 28" xfId="30497"/>
    <cellStyle name="RIGs input cells 2 2 4 29" xfId="30498"/>
    <cellStyle name="RIGs input cells 2 2 4 3" xfId="30499"/>
    <cellStyle name="RIGs input cells 2 2 4 3 2" xfId="30500"/>
    <cellStyle name="RIGs input cells 2 2 4 3 3" xfId="30501"/>
    <cellStyle name="RIGs input cells 2 2 4 30" xfId="30502"/>
    <cellStyle name="RIGs input cells 2 2 4 31" xfId="30503"/>
    <cellStyle name="RIGs input cells 2 2 4 32" xfId="30504"/>
    <cellStyle name="RIGs input cells 2 2 4 33" xfId="30505"/>
    <cellStyle name="RIGs input cells 2 2 4 34" xfId="30506"/>
    <cellStyle name="RIGs input cells 2 2 4 4" xfId="30507"/>
    <cellStyle name="RIGs input cells 2 2 4 4 2" xfId="30508"/>
    <cellStyle name="RIGs input cells 2 2 4 4 3" xfId="30509"/>
    <cellStyle name="RIGs input cells 2 2 4 5" xfId="30510"/>
    <cellStyle name="RIGs input cells 2 2 4 6" xfId="30511"/>
    <cellStyle name="RIGs input cells 2 2 4 7" xfId="30512"/>
    <cellStyle name="RIGs input cells 2 2 4 8" xfId="30513"/>
    <cellStyle name="RIGs input cells 2 2 4 9" xfId="30514"/>
    <cellStyle name="RIGs input cells 2 2 5" xfId="30515"/>
    <cellStyle name="RIGs input cells 2 2 5 10" xfId="30516"/>
    <cellStyle name="RIGs input cells 2 2 5 11" xfId="30517"/>
    <cellStyle name="RIGs input cells 2 2 5 12" xfId="30518"/>
    <cellStyle name="RIGs input cells 2 2 5 13" xfId="30519"/>
    <cellStyle name="RIGs input cells 2 2 5 14" xfId="30520"/>
    <cellStyle name="RIGs input cells 2 2 5 15" xfId="30521"/>
    <cellStyle name="RIGs input cells 2 2 5 16" xfId="30522"/>
    <cellStyle name="RIGs input cells 2 2 5 17" xfId="30523"/>
    <cellStyle name="RIGs input cells 2 2 5 18" xfId="30524"/>
    <cellStyle name="RIGs input cells 2 2 5 19" xfId="30525"/>
    <cellStyle name="RIGs input cells 2 2 5 2" xfId="30526"/>
    <cellStyle name="RIGs input cells 2 2 5 2 10" xfId="30527"/>
    <cellStyle name="RIGs input cells 2 2 5 2 11" xfId="30528"/>
    <cellStyle name="RIGs input cells 2 2 5 2 12" xfId="30529"/>
    <cellStyle name="RIGs input cells 2 2 5 2 13" xfId="30530"/>
    <cellStyle name="RIGs input cells 2 2 5 2 2" xfId="30531"/>
    <cellStyle name="RIGs input cells 2 2 5 2 2 2" xfId="30532"/>
    <cellStyle name="RIGs input cells 2 2 5 2 2 3" xfId="30533"/>
    <cellStyle name="RIGs input cells 2 2 5 2 3" xfId="30534"/>
    <cellStyle name="RIGs input cells 2 2 5 2 3 2" xfId="30535"/>
    <cellStyle name="RIGs input cells 2 2 5 2 3 3" xfId="30536"/>
    <cellStyle name="RIGs input cells 2 2 5 2 4" xfId="30537"/>
    <cellStyle name="RIGs input cells 2 2 5 2 5" xfId="30538"/>
    <cellStyle name="RIGs input cells 2 2 5 2 6" xfId="30539"/>
    <cellStyle name="RIGs input cells 2 2 5 2 7" xfId="30540"/>
    <cellStyle name="RIGs input cells 2 2 5 2 8" xfId="30541"/>
    <cellStyle name="RIGs input cells 2 2 5 2 9" xfId="30542"/>
    <cellStyle name="RIGs input cells 2 2 5 20" xfId="30543"/>
    <cellStyle name="RIGs input cells 2 2 5 21" xfId="30544"/>
    <cellStyle name="RIGs input cells 2 2 5 22" xfId="30545"/>
    <cellStyle name="RIGs input cells 2 2 5 23" xfId="30546"/>
    <cellStyle name="RIGs input cells 2 2 5 24" xfId="30547"/>
    <cellStyle name="RIGs input cells 2 2 5 25" xfId="30548"/>
    <cellStyle name="RIGs input cells 2 2 5 26" xfId="30549"/>
    <cellStyle name="RIGs input cells 2 2 5 27" xfId="30550"/>
    <cellStyle name="RIGs input cells 2 2 5 28" xfId="30551"/>
    <cellStyle name="RIGs input cells 2 2 5 29" xfId="30552"/>
    <cellStyle name="RIGs input cells 2 2 5 3" xfId="30553"/>
    <cellStyle name="RIGs input cells 2 2 5 3 2" xfId="30554"/>
    <cellStyle name="RIGs input cells 2 2 5 3 3" xfId="30555"/>
    <cellStyle name="RIGs input cells 2 2 5 30" xfId="30556"/>
    <cellStyle name="RIGs input cells 2 2 5 31" xfId="30557"/>
    <cellStyle name="RIGs input cells 2 2 5 32" xfId="30558"/>
    <cellStyle name="RIGs input cells 2 2 5 33" xfId="30559"/>
    <cellStyle name="RIGs input cells 2 2 5 34" xfId="30560"/>
    <cellStyle name="RIGs input cells 2 2 5 4" xfId="30561"/>
    <cellStyle name="RIGs input cells 2 2 5 4 2" xfId="30562"/>
    <cellStyle name="RIGs input cells 2 2 5 4 3" xfId="30563"/>
    <cellStyle name="RIGs input cells 2 2 5 5" xfId="30564"/>
    <cellStyle name="RIGs input cells 2 2 5 6" xfId="30565"/>
    <cellStyle name="RIGs input cells 2 2 5 7" xfId="30566"/>
    <cellStyle name="RIGs input cells 2 2 5 8" xfId="30567"/>
    <cellStyle name="RIGs input cells 2 2 5 9" xfId="30568"/>
    <cellStyle name="RIGs input cells 2 2 6" xfId="30569"/>
    <cellStyle name="RIGs input cells 2 2 6 10" xfId="30570"/>
    <cellStyle name="RIGs input cells 2 2 6 11" xfId="30571"/>
    <cellStyle name="RIGs input cells 2 2 6 12" xfId="30572"/>
    <cellStyle name="RIGs input cells 2 2 6 13" xfId="30573"/>
    <cellStyle name="RIGs input cells 2 2 6 2" xfId="30574"/>
    <cellStyle name="RIGs input cells 2 2 6 2 2" xfId="30575"/>
    <cellStyle name="RIGs input cells 2 2 6 2 3" xfId="30576"/>
    <cellStyle name="RIGs input cells 2 2 6 3" xfId="30577"/>
    <cellStyle name="RIGs input cells 2 2 6 3 2" xfId="30578"/>
    <cellStyle name="RIGs input cells 2 2 6 3 3" xfId="30579"/>
    <cellStyle name="RIGs input cells 2 2 6 4" xfId="30580"/>
    <cellStyle name="RIGs input cells 2 2 6 5" xfId="30581"/>
    <cellStyle name="RIGs input cells 2 2 6 6" xfId="30582"/>
    <cellStyle name="RIGs input cells 2 2 6 7" xfId="30583"/>
    <cellStyle name="RIGs input cells 2 2 6 8" xfId="30584"/>
    <cellStyle name="RIGs input cells 2 2 6 9" xfId="30585"/>
    <cellStyle name="RIGs input cells 2 2 7" xfId="30586"/>
    <cellStyle name="RIGs input cells 2 2 7 2" xfId="30587"/>
    <cellStyle name="RIGs input cells 2 2 7 2 2" xfId="30588"/>
    <cellStyle name="RIGs input cells 2 2 7 2 3" xfId="30589"/>
    <cellStyle name="RIGs input cells 2 2 7 3" xfId="30590"/>
    <cellStyle name="RIGs input cells 2 2 7 3 2" xfId="30591"/>
    <cellStyle name="RIGs input cells 2 2 7 4" xfId="30592"/>
    <cellStyle name="RIGs input cells 2 2 8" xfId="30593"/>
    <cellStyle name="RIGs input cells 2 2 8 2" xfId="30594"/>
    <cellStyle name="RIGs input cells 2 2 9" xfId="30595"/>
    <cellStyle name="RIGs input cells 2 2 9 2" xfId="30596"/>
    <cellStyle name="RIGs input cells 2 2_1.3s Accounting C Costs Scots" xfId="30597"/>
    <cellStyle name="RIGs input cells 2 20" xfId="30598"/>
    <cellStyle name="RIGs input cells 2 20 2" xfId="30599"/>
    <cellStyle name="RIGs input cells 2 21" xfId="30600"/>
    <cellStyle name="RIGs input cells 2 21 2" xfId="30601"/>
    <cellStyle name="RIGs input cells 2 22" xfId="30602"/>
    <cellStyle name="RIGs input cells 2 22 2" xfId="30603"/>
    <cellStyle name="RIGs input cells 2 23" xfId="30604"/>
    <cellStyle name="RIGs input cells 2 23 2" xfId="30605"/>
    <cellStyle name="RIGs input cells 2 24" xfId="30606"/>
    <cellStyle name="RIGs input cells 2 24 2" xfId="30607"/>
    <cellStyle name="RIGs input cells 2 25" xfId="30608"/>
    <cellStyle name="RIGs input cells 2 25 2" xfId="30609"/>
    <cellStyle name="RIGs input cells 2 26" xfId="30610"/>
    <cellStyle name="RIGs input cells 2 26 2" xfId="30611"/>
    <cellStyle name="RIGs input cells 2 27" xfId="30612"/>
    <cellStyle name="RIGs input cells 2 27 2" xfId="30613"/>
    <cellStyle name="RIGs input cells 2 28" xfId="30614"/>
    <cellStyle name="RIGs input cells 2 28 2" xfId="30615"/>
    <cellStyle name="RIGs input cells 2 29" xfId="30616"/>
    <cellStyle name="RIGs input cells 2 29 2" xfId="30617"/>
    <cellStyle name="RIGs input cells 2 3" xfId="30618"/>
    <cellStyle name="RIGs input cells 2 3 10" xfId="30619"/>
    <cellStyle name="RIGs input cells 2 3 10 2" xfId="30620"/>
    <cellStyle name="RIGs input cells 2 3 11" xfId="30621"/>
    <cellStyle name="RIGs input cells 2 3 11 2" xfId="30622"/>
    <cellStyle name="RIGs input cells 2 3 12" xfId="30623"/>
    <cellStyle name="RIGs input cells 2 3 12 2" xfId="30624"/>
    <cellStyle name="RIGs input cells 2 3 13" xfId="30625"/>
    <cellStyle name="RIGs input cells 2 3 13 2" xfId="30626"/>
    <cellStyle name="RIGs input cells 2 3 14" xfId="30627"/>
    <cellStyle name="RIGs input cells 2 3 14 2" xfId="30628"/>
    <cellStyle name="RIGs input cells 2 3 15" xfId="30629"/>
    <cellStyle name="RIGs input cells 2 3 15 2" xfId="30630"/>
    <cellStyle name="RIGs input cells 2 3 16" xfId="30631"/>
    <cellStyle name="RIGs input cells 2 3 16 2" xfId="30632"/>
    <cellStyle name="RIGs input cells 2 3 17" xfId="30633"/>
    <cellStyle name="RIGs input cells 2 3 17 2" xfId="30634"/>
    <cellStyle name="RIGs input cells 2 3 18" xfId="30635"/>
    <cellStyle name="RIGs input cells 2 3 18 2" xfId="30636"/>
    <cellStyle name="RIGs input cells 2 3 19" xfId="30637"/>
    <cellStyle name="RIGs input cells 2 3 19 2" xfId="30638"/>
    <cellStyle name="RIGs input cells 2 3 2" xfId="30639"/>
    <cellStyle name="RIGs input cells 2 3 2 10" xfId="30640"/>
    <cellStyle name="RIGs input cells 2 3 2 11" xfId="30641"/>
    <cellStyle name="RIGs input cells 2 3 2 12" xfId="30642"/>
    <cellStyle name="RIGs input cells 2 3 2 13" xfId="30643"/>
    <cellStyle name="RIGs input cells 2 3 2 14" xfId="30644"/>
    <cellStyle name="RIGs input cells 2 3 2 15" xfId="30645"/>
    <cellStyle name="RIGs input cells 2 3 2 16" xfId="30646"/>
    <cellStyle name="RIGs input cells 2 3 2 17" xfId="30647"/>
    <cellStyle name="RIGs input cells 2 3 2 18" xfId="30648"/>
    <cellStyle name="RIGs input cells 2 3 2 19" xfId="30649"/>
    <cellStyle name="RIGs input cells 2 3 2 2" xfId="30650"/>
    <cellStyle name="RIGs input cells 2 3 2 2 10" xfId="30651"/>
    <cellStyle name="RIGs input cells 2 3 2 2 11" xfId="30652"/>
    <cellStyle name="RIGs input cells 2 3 2 2 12" xfId="30653"/>
    <cellStyle name="RIGs input cells 2 3 2 2 13" xfId="30654"/>
    <cellStyle name="RIGs input cells 2 3 2 2 14" xfId="30655"/>
    <cellStyle name="RIGs input cells 2 3 2 2 15" xfId="30656"/>
    <cellStyle name="RIGs input cells 2 3 2 2 16" xfId="30657"/>
    <cellStyle name="RIGs input cells 2 3 2 2 17" xfId="30658"/>
    <cellStyle name="RIGs input cells 2 3 2 2 18" xfId="30659"/>
    <cellStyle name="RIGs input cells 2 3 2 2 19" xfId="30660"/>
    <cellStyle name="RIGs input cells 2 3 2 2 2" xfId="30661"/>
    <cellStyle name="RIGs input cells 2 3 2 2 2 10" xfId="30662"/>
    <cellStyle name="RIGs input cells 2 3 2 2 2 11" xfId="30663"/>
    <cellStyle name="RIGs input cells 2 3 2 2 2 12" xfId="30664"/>
    <cellStyle name="RIGs input cells 2 3 2 2 2 13" xfId="30665"/>
    <cellStyle name="RIGs input cells 2 3 2 2 2 2" xfId="30666"/>
    <cellStyle name="RIGs input cells 2 3 2 2 2 2 2" xfId="30667"/>
    <cellStyle name="RIGs input cells 2 3 2 2 2 2 3" xfId="30668"/>
    <cellStyle name="RIGs input cells 2 3 2 2 2 3" xfId="30669"/>
    <cellStyle name="RIGs input cells 2 3 2 2 2 3 2" xfId="30670"/>
    <cellStyle name="RIGs input cells 2 3 2 2 2 3 3" xfId="30671"/>
    <cellStyle name="RIGs input cells 2 3 2 2 2 4" xfId="30672"/>
    <cellStyle name="RIGs input cells 2 3 2 2 2 5" xfId="30673"/>
    <cellStyle name="RIGs input cells 2 3 2 2 2 6" xfId="30674"/>
    <cellStyle name="RIGs input cells 2 3 2 2 2 7" xfId="30675"/>
    <cellStyle name="RIGs input cells 2 3 2 2 2 8" xfId="30676"/>
    <cellStyle name="RIGs input cells 2 3 2 2 2 9" xfId="30677"/>
    <cellStyle name="RIGs input cells 2 3 2 2 20" xfId="30678"/>
    <cellStyle name="RIGs input cells 2 3 2 2 21" xfId="30679"/>
    <cellStyle name="RIGs input cells 2 3 2 2 22" xfId="30680"/>
    <cellStyle name="RIGs input cells 2 3 2 2 23" xfId="30681"/>
    <cellStyle name="RIGs input cells 2 3 2 2 24" xfId="30682"/>
    <cellStyle name="RIGs input cells 2 3 2 2 25" xfId="30683"/>
    <cellStyle name="RIGs input cells 2 3 2 2 26" xfId="30684"/>
    <cellStyle name="RIGs input cells 2 3 2 2 27" xfId="30685"/>
    <cellStyle name="RIGs input cells 2 3 2 2 28" xfId="30686"/>
    <cellStyle name="RIGs input cells 2 3 2 2 29" xfId="30687"/>
    <cellStyle name="RIGs input cells 2 3 2 2 3" xfId="30688"/>
    <cellStyle name="RIGs input cells 2 3 2 2 3 2" xfId="30689"/>
    <cellStyle name="RIGs input cells 2 3 2 2 3 3" xfId="30690"/>
    <cellStyle name="RIGs input cells 2 3 2 2 30" xfId="30691"/>
    <cellStyle name="RIGs input cells 2 3 2 2 31" xfId="30692"/>
    <cellStyle name="RIGs input cells 2 3 2 2 32" xfId="30693"/>
    <cellStyle name="RIGs input cells 2 3 2 2 33" xfId="30694"/>
    <cellStyle name="RIGs input cells 2 3 2 2 34" xfId="30695"/>
    <cellStyle name="RIGs input cells 2 3 2 2 4" xfId="30696"/>
    <cellStyle name="RIGs input cells 2 3 2 2 4 2" xfId="30697"/>
    <cellStyle name="RIGs input cells 2 3 2 2 4 3" xfId="30698"/>
    <cellStyle name="RIGs input cells 2 3 2 2 5" xfId="30699"/>
    <cellStyle name="RIGs input cells 2 3 2 2 6" xfId="30700"/>
    <cellStyle name="RIGs input cells 2 3 2 2 7" xfId="30701"/>
    <cellStyle name="RIGs input cells 2 3 2 2 8" xfId="30702"/>
    <cellStyle name="RIGs input cells 2 3 2 2 9" xfId="30703"/>
    <cellStyle name="RIGs input cells 2 3 2 20" xfId="30704"/>
    <cellStyle name="RIGs input cells 2 3 2 21" xfId="30705"/>
    <cellStyle name="RIGs input cells 2 3 2 22" xfId="30706"/>
    <cellStyle name="RIGs input cells 2 3 2 23" xfId="30707"/>
    <cellStyle name="RIGs input cells 2 3 2 24" xfId="30708"/>
    <cellStyle name="RIGs input cells 2 3 2 25" xfId="30709"/>
    <cellStyle name="RIGs input cells 2 3 2 26" xfId="30710"/>
    <cellStyle name="RIGs input cells 2 3 2 27" xfId="30711"/>
    <cellStyle name="RIGs input cells 2 3 2 28" xfId="30712"/>
    <cellStyle name="RIGs input cells 2 3 2 29" xfId="30713"/>
    <cellStyle name="RIGs input cells 2 3 2 3" xfId="30714"/>
    <cellStyle name="RIGs input cells 2 3 2 3 10" xfId="30715"/>
    <cellStyle name="RIGs input cells 2 3 2 3 11" xfId="30716"/>
    <cellStyle name="RIGs input cells 2 3 2 3 12" xfId="30717"/>
    <cellStyle name="RIGs input cells 2 3 2 3 13" xfId="30718"/>
    <cellStyle name="RIGs input cells 2 3 2 3 2" xfId="30719"/>
    <cellStyle name="RIGs input cells 2 3 2 3 2 2" xfId="30720"/>
    <cellStyle name="RIGs input cells 2 3 2 3 2 3" xfId="30721"/>
    <cellStyle name="RIGs input cells 2 3 2 3 3" xfId="30722"/>
    <cellStyle name="RIGs input cells 2 3 2 3 3 2" xfId="30723"/>
    <cellStyle name="RIGs input cells 2 3 2 3 3 3" xfId="30724"/>
    <cellStyle name="RIGs input cells 2 3 2 3 4" xfId="30725"/>
    <cellStyle name="RIGs input cells 2 3 2 3 5" xfId="30726"/>
    <cellStyle name="RIGs input cells 2 3 2 3 6" xfId="30727"/>
    <cellStyle name="RIGs input cells 2 3 2 3 7" xfId="30728"/>
    <cellStyle name="RIGs input cells 2 3 2 3 8" xfId="30729"/>
    <cellStyle name="RIGs input cells 2 3 2 3 9" xfId="30730"/>
    <cellStyle name="RIGs input cells 2 3 2 30" xfId="30731"/>
    <cellStyle name="RIGs input cells 2 3 2 31" xfId="30732"/>
    <cellStyle name="RIGs input cells 2 3 2 32" xfId="30733"/>
    <cellStyle name="RIGs input cells 2 3 2 33" xfId="30734"/>
    <cellStyle name="RIGs input cells 2 3 2 34" xfId="30735"/>
    <cellStyle name="RIGs input cells 2 3 2 35" xfId="30736"/>
    <cellStyle name="RIGs input cells 2 3 2 4" xfId="30737"/>
    <cellStyle name="RIGs input cells 2 3 2 4 2" xfId="30738"/>
    <cellStyle name="RIGs input cells 2 3 2 4 3" xfId="30739"/>
    <cellStyle name="RIGs input cells 2 3 2 5" xfId="30740"/>
    <cellStyle name="RIGs input cells 2 3 2 5 2" xfId="30741"/>
    <cellStyle name="RIGs input cells 2 3 2 5 3" xfId="30742"/>
    <cellStyle name="RIGs input cells 2 3 2 6" xfId="30743"/>
    <cellStyle name="RIGs input cells 2 3 2 7" xfId="30744"/>
    <cellStyle name="RIGs input cells 2 3 2 8" xfId="30745"/>
    <cellStyle name="RIGs input cells 2 3 2 9" xfId="30746"/>
    <cellStyle name="RIGs input cells 2 3 2_4 28 1_Asst_Health_Crit_AllTO_RIIO_20110714pm" xfId="30747"/>
    <cellStyle name="RIGs input cells 2 3 20" xfId="30748"/>
    <cellStyle name="RIGs input cells 2 3 20 2" xfId="30749"/>
    <cellStyle name="RIGs input cells 2 3 21" xfId="30750"/>
    <cellStyle name="RIGs input cells 2 3 21 2" xfId="30751"/>
    <cellStyle name="RIGs input cells 2 3 22" xfId="30752"/>
    <cellStyle name="RIGs input cells 2 3 22 2" xfId="30753"/>
    <cellStyle name="RIGs input cells 2 3 23" xfId="30754"/>
    <cellStyle name="RIGs input cells 2 3 23 2" xfId="30755"/>
    <cellStyle name="RIGs input cells 2 3 24" xfId="30756"/>
    <cellStyle name="RIGs input cells 2 3 24 2" xfId="30757"/>
    <cellStyle name="RIGs input cells 2 3 25" xfId="30758"/>
    <cellStyle name="RIGs input cells 2 3 25 2" xfId="30759"/>
    <cellStyle name="RIGs input cells 2 3 26" xfId="30760"/>
    <cellStyle name="RIGs input cells 2 3 27" xfId="30761"/>
    <cellStyle name="RIGs input cells 2 3 28" xfId="30762"/>
    <cellStyle name="RIGs input cells 2 3 29" xfId="30763"/>
    <cellStyle name="RIGs input cells 2 3 3" xfId="30764"/>
    <cellStyle name="RIGs input cells 2 3 3 10" xfId="30765"/>
    <cellStyle name="RIGs input cells 2 3 3 11" xfId="30766"/>
    <cellStyle name="RIGs input cells 2 3 3 12" xfId="30767"/>
    <cellStyle name="RIGs input cells 2 3 3 13" xfId="30768"/>
    <cellStyle name="RIGs input cells 2 3 3 14" xfId="30769"/>
    <cellStyle name="RIGs input cells 2 3 3 15" xfId="30770"/>
    <cellStyle name="RIGs input cells 2 3 3 16" xfId="30771"/>
    <cellStyle name="RIGs input cells 2 3 3 17" xfId="30772"/>
    <cellStyle name="RIGs input cells 2 3 3 18" xfId="30773"/>
    <cellStyle name="RIGs input cells 2 3 3 19" xfId="30774"/>
    <cellStyle name="RIGs input cells 2 3 3 2" xfId="30775"/>
    <cellStyle name="RIGs input cells 2 3 3 2 10" xfId="30776"/>
    <cellStyle name="RIGs input cells 2 3 3 2 11" xfId="30777"/>
    <cellStyle name="RIGs input cells 2 3 3 2 12" xfId="30778"/>
    <cellStyle name="RIGs input cells 2 3 3 2 13" xfId="30779"/>
    <cellStyle name="RIGs input cells 2 3 3 2 2" xfId="30780"/>
    <cellStyle name="RIGs input cells 2 3 3 2 2 2" xfId="30781"/>
    <cellStyle name="RIGs input cells 2 3 3 2 2 3" xfId="30782"/>
    <cellStyle name="RIGs input cells 2 3 3 2 3" xfId="30783"/>
    <cellStyle name="RIGs input cells 2 3 3 2 3 2" xfId="30784"/>
    <cellStyle name="RIGs input cells 2 3 3 2 3 3" xfId="30785"/>
    <cellStyle name="RIGs input cells 2 3 3 2 4" xfId="30786"/>
    <cellStyle name="RIGs input cells 2 3 3 2 5" xfId="30787"/>
    <cellStyle name="RIGs input cells 2 3 3 2 6" xfId="30788"/>
    <cellStyle name="RIGs input cells 2 3 3 2 7" xfId="30789"/>
    <cellStyle name="RIGs input cells 2 3 3 2 8" xfId="30790"/>
    <cellStyle name="RIGs input cells 2 3 3 2 9" xfId="30791"/>
    <cellStyle name="RIGs input cells 2 3 3 20" xfId="30792"/>
    <cellStyle name="RIGs input cells 2 3 3 21" xfId="30793"/>
    <cellStyle name="RIGs input cells 2 3 3 22" xfId="30794"/>
    <cellStyle name="RIGs input cells 2 3 3 23" xfId="30795"/>
    <cellStyle name="RIGs input cells 2 3 3 24" xfId="30796"/>
    <cellStyle name="RIGs input cells 2 3 3 25" xfId="30797"/>
    <cellStyle name="RIGs input cells 2 3 3 26" xfId="30798"/>
    <cellStyle name="RIGs input cells 2 3 3 27" xfId="30799"/>
    <cellStyle name="RIGs input cells 2 3 3 28" xfId="30800"/>
    <cellStyle name="RIGs input cells 2 3 3 29" xfId="30801"/>
    <cellStyle name="RIGs input cells 2 3 3 3" xfId="30802"/>
    <cellStyle name="RIGs input cells 2 3 3 3 2" xfId="30803"/>
    <cellStyle name="RIGs input cells 2 3 3 3 3" xfId="30804"/>
    <cellStyle name="RIGs input cells 2 3 3 30" xfId="30805"/>
    <cellStyle name="RIGs input cells 2 3 3 31" xfId="30806"/>
    <cellStyle name="RIGs input cells 2 3 3 32" xfId="30807"/>
    <cellStyle name="RIGs input cells 2 3 3 33" xfId="30808"/>
    <cellStyle name="RIGs input cells 2 3 3 34" xfId="30809"/>
    <cellStyle name="RIGs input cells 2 3 3 4" xfId="30810"/>
    <cellStyle name="RIGs input cells 2 3 3 4 2" xfId="30811"/>
    <cellStyle name="RIGs input cells 2 3 3 4 3" xfId="30812"/>
    <cellStyle name="RIGs input cells 2 3 3 5" xfId="30813"/>
    <cellStyle name="RIGs input cells 2 3 3 6" xfId="30814"/>
    <cellStyle name="RIGs input cells 2 3 3 7" xfId="30815"/>
    <cellStyle name="RIGs input cells 2 3 3 8" xfId="30816"/>
    <cellStyle name="RIGs input cells 2 3 3 9" xfId="30817"/>
    <cellStyle name="RIGs input cells 2 3 30" xfId="30818"/>
    <cellStyle name="RIGs input cells 2 3 31" xfId="30819"/>
    <cellStyle name="RIGs input cells 2 3 32" xfId="30820"/>
    <cellStyle name="RIGs input cells 2 3 33" xfId="30821"/>
    <cellStyle name="RIGs input cells 2 3 34" xfId="30822"/>
    <cellStyle name="RIGs input cells 2 3 35" xfId="30823"/>
    <cellStyle name="RIGs input cells 2 3 36" xfId="30824"/>
    <cellStyle name="RIGs input cells 2 3 37" xfId="30825"/>
    <cellStyle name="RIGs input cells 2 3 38" xfId="30826"/>
    <cellStyle name="RIGs input cells 2 3 4" xfId="30827"/>
    <cellStyle name="RIGs input cells 2 3 4 10" xfId="30828"/>
    <cellStyle name="RIGs input cells 2 3 4 11" xfId="30829"/>
    <cellStyle name="RIGs input cells 2 3 4 12" xfId="30830"/>
    <cellStyle name="RIGs input cells 2 3 4 13" xfId="30831"/>
    <cellStyle name="RIGs input cells 2 3 4 14" xfId="30832"/>
    <cellStyle name="RIGs input cells 2 3 4 15" xfId="30833"/>
    <cellStyle name="RIGs input cells 2 3 4 16" xfId="30834"/>
    <cellStyle name="RIGs input cells 2 3 4 17" xfId="30835"/>
    <cellStyle name="RIGs input cells 2 3 4 18" xfId="30836"/>
    <cellStyle name="RIGs input cells 2 3 4 19" xfId="30837"/>
    <cellStyle name="RIGs input cells 2 3 4 2" xfId="30838"/>
    <cellStyle name="RIGs input cells 2 3 4 2 10" xfId="30839"/>
    <cellStyle name="RIGs input cells 2 3 4 2 11" xfId="30840"/>
    <cellStyle name="RIGs input cells 2 3 4 2 12" xfId="30841"/>
    <cellStyle name="RIGs input cells 2 3 4 2 13" xfId="30842"/>
    <cellStyle name="RIGs input cells 2 3 4 2 2" xfId="30843"/>
    <cellStyle name="RIGs input cells 2 3 4 2 2 2" xfId="30844"/>
    <cellStyle name="RIGs input cells 2 3 4 2 2 3" xfId="30845"/>
    <cellStyle name="RIGs input cells 2 3 4 2 3" xfId="30846"/>
    <cellStyle name="RIGs input cells 2 3 4 2 3 2" xfId="30847"/>
    <cellStyle name="RIGs input cells 2 3 4 2 3 3" xfId="30848"/>
    <cellStyle name="RIGs input cells 2 3 4 2 4" xfId="30849"/>
    <cellStyle name="RIGs input cells 2 3 4 2 5" xfId="30850"/>
    <cellStyle name="RIGs input cells 2 3 4 2 6" xfId="30851"/>
    <cellStyle name="RIGs input cells 2 3 4 2 7" xfId="30852"/>
    <cellStyle name="RIGs input cells 2 3 4 2 8" xfId="30853"/>
    <cellStyle name="RIGs input cells 2 3 4 2 9" xfId="30854"/>
    <cellStyle name="RIGs input cells 2 3 4 20" xfId="30855"/>
    <cellStyle name="RIGs input cells 2 3 4 21" xfId="30856"/>
    <cellStyle name="RIGs input cells 2 3 4 22" xfId="30857"/>
    <cellStyle name="RIGs input cells 2 3 4 23" xfId="30858"/>
    <cellStyle name="RIGs input cells 2 3 4 24" xfId="30859"/>
    <cellStyle name="RIGs input cells 2 3 4 25" xfId="30860"/>
    <cellStyle name="RIGs input cells 2 3 4 26" xfId="30861"/>
    <cellStyle name="RIGs input cells 2 3 4 27" xfId="30862"/>
    <cellStyle name="RIGs input cells 2 3 4 28" xfId="30863"/>
    <cellStyle name="RIGs input cells 2 3 4 29" xfId="30864"/>
    <cellStyle name="RIGs input cells 2 3 4 3" xfId="30865"/>
    <cellStyle name="RIGs input cells 2 3 4 3 2" xfId="30866"/>
    <cellStyle name="RIGs input cells 2 3 4 3 3" xfId="30867"/>
    <cellStyle name="RIGs input cells 2 3 4 30" xfId="30868"/>
    <cellStyle name="RIGs input cells 2 3 4 31" xfId="30869"/>
    <cellStyle name="RIGs input cells 2 3 4 32" xfId="30870"/>
    <cellStyle name="RIGs input cells 2 3 4 33" xfId="30871"/>
    <cellStyle name="RIGs input cells 2 3 4 34" xfId="30872"/>
    <cellStyle name="RIGs input cells 2 3 4 4" xfId="30873"/>
    <cellStyle name="RIGs input cells 2 3 4 4 2" xfId="30874"/>
    <cellStyle name="RIGs input cells 2 3 4 4 3" xfId="30875"/>
    <cellStyle name="RIGs input cells 2 3 4 5" xfId="30876"/>
    <cellStyle name="RIGs input cells 2 3 4 6" xfId="30877"/>
    <cellStyle name="RIGs input cells 2 3 4 7" xfId="30878"/>
    <cellStyle name="RIGs input cells 2 3 4 8" xfId="30879"/>
    <cellStyle name="RIGs input cells 2 3 4 9" xfId="30880"/>
    <cellStyle name="RIGs input cells 2 3 5" xfId="30881"/>
    <cellStyle name="RIGs input cells 2 3 5 10" xfId="30882"/>
    <cellStyle name="RIGs input cells 2 3 5 11" xfId="30883"/>
    <cellStyle name="RIGs input cells 2 3 5 12" xfId="30884"/>
    <cellStyle name="RIGs input cells 2 3 5 13" xfId="30885"/>
    <cellStyle name="RIGs input cells 2 3 5 2" xfId="30886"/>
    <cellStyle name="RIGs input cells 2 3 5 2 2" xfId="30887"/>
    <cellStyle name="RIGs input cells 2 3 5 2 3" xfId="30888"/>
    <cellStyle name="RIGs input cells 2 3 5 3" xfId="30889"/>
    <cellStyle name="RIGs input cells 2 3 5 3 2" xfId="30890"/>
    <cellStyle name="RIGs input cells 2 3 5 3 3" xfId="30891"/>
    <cellStyle name="RIGs input cells 2 3 5 4" xfId="30892"/>
    <cellStyle name="RIGs input cells 2 3 5 5" xfId="30893"/>
    <cellStyle name="RIGs input cells 2 3 5 6" xfId="30894"/>
    <cellStyle name="RIGs input cells 2 3 5 7" xfId="30895"/>
    <cellStyle name="RIGs input cells 2 3 5 8" xfId="30896"/>
    <cellStyle name="RIGs input cells 2 3 5 9" xfId="30897"/>
    <cellStyle name="RIGs input cells 2 3 6" xfId="30898"/>
    <cellStyle name="RIGs input cells 2 3 6 2" xfId="30899"/>
    <cellStyle name="RIGs input cells 2 3 6 2 2" xfId="30900"/>
    <cellStyle name="RIGs input cells 2 3 6 2 3" xfId="30901"/>
    <cellStyle name="RIGs input cells 2 3 6 3" xfId="30902"/>
    <cellStyle name="RIGs input cells 2 3 6 3 2" xfId="30903"/>
    <cellStyle name="RIGs input cells 2 3 6 4" xfId="30904"/>
    <cellStyle name="RIGs input cells 2 3 7" xfId="30905"/>
    <cellStyle name="RIGs input cells 2 3 7 2" xfId="30906"/>
    <cellStyle name="RIGs input cells 2 3 8" xfId="30907"/>
    <cellStyle name="RIGs input cells 2 3 8 2" xfId="30908"/>
    <cellStyle name="RIGs input cells 2 3 9" xfId="30909"/>
    <cellStyle name="RIGs input cells 2 3 9 2" xfId="30910"/>
    <cellStyle name="RIGs input cells 2 3_4 28 1_Asst_Health_Crit_AllTO_RIIO_20110714pm" xfId="30911"/>
    <cellStyle name="RIGs input cells 2 30" xfId="30912"/>
    <cellStyle name="RIGs input cells 2 30 2" xfId="30913"/>
    <cellStyle name="RIGs input cells 2 31" xfId="30914"/>
    <cellStyle name="RIGs input cells 2 31 2" xfId="30915"/>
    <cellStyle name="RIGs input cells 2 32" xfId="30916"/>
    <cellStyle name="RIGs input cells 2 32 2" xfId="30917"/>
    <cellStyle name="RIGs input cells 2 33" xfId="30918"/>
    <cellStyle name="RIGs input cells 2 34" xfId="30919"/>
    <cellStyle name="RIGs input cells 2 35" xfId="30920"/>
    <cellStyle name="RIGs input cells 2 36" xfId="30921"/>
    <cellStyle name="RIGs input cells 2 37" xfId="30922"/>
    <cellStyle name="RIGs input cells 2 38" xfId="30923"/>
    <cellStyle name="RIGs input cells 2 39" xfId="30924"/>
    <cellStyle name="RIGs input cells 2 4" xfId="30925"/>
    <cellStyle name="RIGs input cells 2 4 10" xfId="30926"/>
    <cellStyle name="RIGs input cells 2 4 11" xfId="30927"/>
    <cellStyle name="RIGs input cells 2 4 12" xfId="30928"/>
    <cellStyle name="RIGs input cells 2 4 13" xfId="30929"/>
    <cellStyle name="RIGs input cells 2 4 14" xfId="30930"/>
    <cellStyle name="RIGs input cells 2 4 15" xfId="30931"/>
    <cellStyle name="RIGs input cells 2 4 16" xfId="30932"/>
    <cellStyle name="RIGs input cells 2 4 17" xfId="30933"/>
    <cellStyle name="RIGs input cells 2 4 18" xfId="30934"/>
    <cellStyle name="RIGs input cells 2 4 19" xfId="30935"/>
    <cellStyle name="RIGs input cells 2 4 2" xfId="30936"/>
    <cellStyle name="RIGs input cells 2 4 2 10" xfId="30937"/>
    <cellStyle name="RIGs input cells 2 4 2 11" xfId="30938"/>
    <cellStyle name="RIGs input cells 2 4 2 12" xfId="30939"/>
    <cellStyle name="RIGs input cells 2 4 2 13" xfId="30940"/>
    <cellStyle name="RIGs input cells 2 4 2 14" xfId="30941"/>
    <cellStyle name="RIGs input cells 2 4 2 15" xfId="30942"/>
    <cellStyle name="RIGs input cells 2 4 2 16" xfId="30943"/>
    <cellStyle name="RIGs input cells 2 4 2 17" xfId="30944"/>
    <cellStyle name="RIGs input cells 2 4 2 18" xfId="30945"/>
    <cellStyle name="RIGs input cells 2 4 2 19" xfId="30946"/>
    <cellStyle name="RIGs input cells 2 4 2 2" xfId="30947"/>
    <cellStyle name="RIGs input cells 2 4 2 2 10" xfId="30948"/>
    <cellStyle name="RIGs input cells 2 4 2 2 11" xfId="30949"/>
    <cellStyle name="RIGs input cells 2 4 2 2 12" xfId="30950"/>
    <cellStyle name="RIGs input cells 2 4 2 2 13" xfId="30951"/>
    <cellStyle name="RIGs input cells 2 4 2 2 2" xfId="30952"/>
    <cellStyle name="RIGs input cells 2 4 2 2 2 2" xfId="30953"/>
    <cellStyle name="RIGs input cells 2 4 2 2 2 3" xfId="30954"/>
    <cellStyle name="RIGs input cells 2 4 2 2 3" xfId="30955"/>
    <cellStyle name="RIGs input cells 2 4 2 2 3 2" xfId="30956"/>
    <cellStyle name="RIGs input cells 2 4 2 2 3 3" xfId="30957"/>
    <cellStyle name="RIGs input cells 2 4 2 2 4" xfId="30958"/>
    <cellStyle name="RIGs input cells 2 4 2 2 5" xfId="30959"/>
    <cellStyle name="RIGs input cells 2 4 2 2 6" xfId="30960"/>
    <cellStyle name="RIGs input cells 2 4 2 2 7" xfId="30961"/>
    <cellStyle name="RIGs input cells 2 4 2 2 8" xfId="30962"/>
    <cellStyle name="RIGs input cells 2 4 2 2 9" xfId="30963"/>
    <cellStyle name="RIGs input cells 2 4 2 20" xfId="30964"/>
    <cellStyle name="RIGs input cells 2 4 2 21" xfId="30965"/>
    <cellStyle name="RIGs input cells 2 4 2 22" xfId="30966"/>
    <cellStyle name="RIGs input cells 2 4 2 23" xfId="30967"/>
    <cellStyle name="RIGs input cells 2 4 2 24" xfId="30968"/>
    <cellStyle name="RIGs input cells 2 4 2 25" xfId="30969"/>
    <cellStyle name="RIGs input cells 2 4 2 26" xfId="30970"/>
    <cellStyle name="RIGs input cells 2 4 2 27" xfId="30971"/>
    <cellStyle name="RIGs input cells 2 4 2 28" xfId="30972"/>
    <cellStyle name="RIGs input cells 2 4 2 29" xfId="30973"/>
    <cellStyle name="RIGs input cells 2 4 2 3" xfId="30974"/>
    <cellStyle name="RIGs input cells 2 4 2 3 2" xfId="30975"/>
    <cellStyle name="RIGs input cells 2 4 2 3 3" xfId="30976"/>
    <cellStyle name="RIGs input cells 2 4 2 30" xfId="30977"/>
    <cellStyle name="RIGs input cells 2 4 2 31" xfId="30978"/>
    <cellStyle name="RIGs input cells 2 4 2 32" xfId="30979"/>
    <cellStyle name="RIGs input cells 2 4 2 33" xfId="30980"/>
    <cellStyle name="RIGs input cells 2 4 2 34" xfId="30981"/>
    <cellStyle name="RIGs input cells 2 4 2 4" xfId="30982"/>
    <cellStyle name="RIGs input cells 2 4 2 4 2" xfId="30983"/>
    <cellStyle name="RIGs input cells 2 4 2 4 3" xfId="30984"/>
    <cellStyle name="RIGs input cells 2 4 2 5" xfId="30985"/>
    <cellStyle name="RIGs input cells 2 4 2 6" xfId="30986"/>
    <cellStyle name="RIGs input cells 2 4 2 7" xfId="30987"/>
    <cellStyle name="RIGs input cells 2 4 2 8" xfId="30988"/>
    <cellStyle name="RIGs input cells 2 4 2 9" xfId="30989"/>
    <cellStyle name="RIGs input cells 2 4 20" xfId="30990"/>
    <cellStyle name="RIGs input cells 2 4 21" xfId="30991"/>
    <cellStyle name="RIGs input cells 2 4 22" xfId="30992"/>
    <cellStyle name="RIGs input cells 2 4 23" xfId="30993"/>
    <cellStyle name="RIGs input cells 2 4 24" xfId="30994"/>
    <cellStyle name="RIGs input cells 2 4 25" xfId="30995"/>
    <cellStyle name="RIGs input cells 2 4 26" xfId="30996"/>
    <cellStyle name="RIGs input cells 2 4 27" xfId="30997"/>
    <cellStyle name="RIGs input cells 2 4 28" xfId="30998"/>
    <cellStyle name="RIGs input cells 2 4 29" xfId="30999"/>
    <cellStyle name="RIGs input cells 2 4 3" xfId="31000"/>
    <cellStyle name="RIGs input cells 2 4 3 10" xfId="31001"/>
    <cellStyle name="RIGs input cells 2 4 3 11" xfId="31002"/>
    <cellStyle name="RIGs input cells 2 4 3 12" xfId="31003"/>
    <cellStyle name="RIGs input cells 2 4 3 13" xfId="31004"/>
    <cellStyle name="RIGs input cells 2 4 3 2" xfId="31005"/>
    <cellStyle name="RIGs input cells 2 4 3 2 2" xfId="31006"/>
    <cellStyle name="RIGs input cells 2 4 3 2 3" xfId="31007"/>
    <cellStyle name="RIGs input cells 2 4 3 3" xfId="31008"/>
    <cellStyle name="RIGs input cells 2 4 3 3 2" xfId="31009"/>
    <cellStyle name="RIGs input cells 2 4 3 3 3" xfId="31010"/>
    <cellStyle name="RIGs input cells 2 4 3 4" xfId="31011"/>
    <cellStyle name="RIGs input cells 2 4 3 5" xfId="31012"/>
    <cellStyle name="RIGs input cells 2 4 3 6" xfId="31013"/>
    <cellStyle name="RIGs input cells 2 4 3 7" xfId="31014"/>
    <cellStyle name="RIGs input cells 2 4 3 8" xfId="31015"/>
    <cellStyle name="RIGs input cells 2 4 3 9" xfId="31016"/>
    <cellStyle name="RIGs input cells 2 4 30" xfId="31017"/>
    <cellStyle name="RIGs input cells 2 4 31" xfId="31018"/>
    <cellStyle name="RIGs input cells 2 4 32" xfId="31019"/>
    <cellStyle name="RIGs input cells 2 4 33" xfId="31020"/>
    <cellStyle name="RIGs input cells 2 4 34" xfId="31021"/>
    <cellStyle name="RIGs input cells 2 4 35" xfId="31022"/>
    <cellStyle name="RIGs input cells 2 4 4" xfId="31023"/>
    <cellStyle name="RIGs input cells 2 4 4 2" xfId="31024"/>
    <cellStyle name="RIGs input cells 2 4 4 3" xfId="31025"/>
    <cellStyle name="RIGs input cells 2 4 5" xfId="31026"/>
    <cellStyle name="RIGs input cells 2 4 5 2" xfId="31027"/>
    <cellStyle name="RIGs input cells 2 4 5 3" xfId="31028"/>
    <cellStyle name="RIGs input cells 2 4 6" xfId="31029"/>
    <cellStyle name="RIGs input cells 2 4 7" xfId="31030"/>
    <cellStyle name="RIGs input cells 2 4 8" xfId="31031"/>
    <cellStyle name="RIGs input cells 2 4 9" xfId="31032"/>
    <cellStyle name="RIGs input cells 2 4_4 28 1_Asst_Health_Crit_AllTO_RIIO_20110714pm" xfId="31033"/>
    <cellStyle name="RIGs input cells 2 40" xfId="31034"/>
    <cellStyle name="RIGs input cells 2 41" xfId="31035"/>
    <cellStyle name="RIGs input cells 2 42" xfId="31036"/>
    <cellStyle name="RIGs input cells 2 43" xfId="31037"/>
    <cellStyle name="RIGs input cells 2 44" xfId="31038"/>
    <cellStyle name="RIGs input cells 2 45" xfId="31039"/>
    <cellStyle name="RIGs input cells 2 5" xfId="31040"/>
    <cellStyle name="RIGs input cells 2 5 10" xfId="31041"/>
    <cellStyle name="RIGs input cells 2 5 11" xfId="31042"/>
    <cellStyle name="RIGs input cells 2 5 12" xfId="31043"/>
    <cellStyle name="RIGs input cells 2 5 13" xfId="31044"/>
    <cellStyle name="RIGs input cells 2 5 14" xfId="31045"/>
    <cellStyle name="RIGs input cells 2 5 15" xfId="31046"/>
    <cellStyle name="RIGs input cells 2 5 16" xfId="31047"/>
    <cellStyle name="RIGs input cells 2 5 17" xfId="31048"/>
    <cellStyle name="RIGs input cells 2 5 18" xfId="31049"/>
    <cellStyle name="RIGs input cells 2 5 19" xfId="31050"/>
    <cellStyle name="RIGs input cells 2 5 2" xfId="31051"/>
    <cellStyle name="RIGs input cells 2 5 2 10" xfId="31052"/>
    <cellStyle name="RIGs input cells 2 5 2 11" xfId="31053"/>
    <cellStyle name="RIGs input cells 2 5 2 12" xfId="31054"/>
    <cellStyle name="RIGs input cells 2 5 2 13" xfId="31055"/>
    <cellStyle name="RIGs input cells 2 5 2 2" xfId="31056"/>
    <cellStyle name="RIGs input cells 2 5 2 2 2" xfId="31057"/>
    <cellStyle name="RIGs input cells 2 5 2 2 3" xfId="31058"/>
    <cellStyle name="RIGs input cells 2 5 2 3" xfId="31059"/>
    <cellStyle name="RIGs input cells 2 5 2 3 2" xfId="31060"/>
    <cellStyle name="RIGs input cells 2 5 2 3 3" xfId="31061"/>
    <cellStyle name="RIGs input cells 2 5 2 4" xfId="31062"/>
    <cellStyle name="RIGs input cells 2 5 2 5" xfId="31063"/>
    <cellStyle name="RIGs input cells 2 5 2 6" xfId="31064"/>
    <cellStyle name="RIGs input cells 2 5 2 7" xfId="31065"/>
    <cellStyle name="RIGs input cells 2 5 2 8" xfId="31066"/>
    <cellStyle name="RIGs input cells 2 5 2 9" xfId="31067"/>
    <cellStyle name="RIGs input cells 2 5 20" xfId="31068"/>
    <cellStyle name="RIGs input cells 2 5 21" xfId="31069"/>
    <cellStyle name="RIGs input cells 2 5 22" xfId="31070"/>
    <cellStyle name="RIGs input cells 2 5 23" xfId="31071"/>
    <cellStyle name="RIGs input cells 2 5 24" xfId="31072"/>
    <cellStyle name="RIGs input cells 2 5 25" xfId="31073"/>
    <cellStyle name="RIGs input cells 2 5 26" xfId="31074"/>
    <cellStyle name="RIGs input cells 2 5 27" xfId="31075"/>
    <cellStyle name="RIGs input cells 2 5 28" xfId="31076"/>
    <cellStyle name="RIGs input cells 2 5 29" xfId="31077"/>
    <cellStyle name="RIGs input cells 2 5 3" xfId="31078"/>
    <cellStyle name="RIGs input cells 2 5 3 2" xfId="31079"/>
    <cellStyle name="RIGs input cells 2 5 3 3" xfId="31080"/>
    <cellStyle name="RIGs input cells 2 5 30" xfId="31081"/>
    <cellStyle name="RIGs input cells 2 5 31" xfId="31082"/>
    <cellStyle name="RIGs input cells 2 5 32" xfId="31083"/>
    <cellStyle name="RIGs input cells 2 5 33" xfId="31084"/>
    <cellStyle name="RIGs input cells 2 5 34" xfId="31085"/>
    <cellStyle name="RIGs input cells 2 5 4" xfId="31086"/>
    <cellStyle name="RIGs input cells 2 5 4 2" xfId="31087"/>
    <cellStyle name="RIGs input cells 2 5 4 3" xfId="31088"/>
    <cellStyle name="RIGs input cells 2 5 5" xfId="31089"/>
    <cellStyle name="RIGs input cells 2 5 6" xfId="31090"/>
    <cellStyle name="RIGs input cells 2 5 7" xfId="31091"/>
    <cellStyle name="RIGs input cells 2 5 8" xfId="31092"/>
    <cellStyle name="RIGs input cells 2 5 9" xfId="31093"/>
    <cellStyle name="RIGs input cells 2 6" xfId="31094"/>
    <cellStyle name="RIGs input cells 2 6 10" xfId="31095"/>
    <cellStyle name="RIGs input cells 2 6 11" xfId="31096"/>
    <cellStyle name="RIGs input cells 2 6 12" xfId="31097"/>
    <cellStyle name="RIGs input cells 2 6 13" xfId="31098"/>
    <cellStyle name="RIGs input cells 2 6 14" xfId="31099"/>
    <cellStyle name="RIGs input cells 2 6 15" xfId="31100"/>
    <cellStyle name="RIGs input cells 2 6 16" xfId="31101"/>
    <cellStyle name="RIGs input cells 2 6 17" xfId="31102"/>
    <cellStyle name="RIGs input cells 2 6 18" xfId="31103"/>
    <cellStyle name="RIGs input cells 2 6 19" xfId="31104"/>
    <cellStyle name="RIGs input cells 2 6 2" xfId="31105"/>
    <cellStyle name="RIGs input cells 2 6 2 10" xfId="31106"/>
    <cellStyle name="RIGs input cells 2 6 2 11" xfId="31107"/>
    <cellStyle name="RIGs input cells 2 6 2 12" xfId="31108"/>
    <cellStyle name="RIGs input cells 2 6 2 13" xfId="31109"/>
    <cellStyle name="RIGs input cells 2 6 2 2" xfId="31110"/>
    <cellStyle name="RIGs input cells 2 6 2 2 2" xfId="31111"/>
    <cellStyle name="RIGs input cells 2 6 2 2 3" xfId="31112"/>
    <cellStyle name="RIGs input cells 2 6 2 3" xfId="31113"/>
    <cellStyle name="RIGs input cells 2 6 2 3 2" xfId="31114"/>
    <cellStyle name="RIGs input cells 2 6 2 3 3" xfId="31115"/>
    <cellStyle name="RIGs input cells 2 6 2 4" xfId="31116"/>
    <cellStyle name="RIGs input cells 2 6 2 5" xfId="31117"/>
    <cellStyle name="RIGs input cells 2 6 2 6" xfId="31118"/>
    <cellStyle name="RIGs input cells 2 6 2 7" xfId="31119"/>
    <cellStyle name="RIGs input cells 2 6 2 8" xfId="31120"/>
    <cellStyle name="RIGs input cells 2 6 2 9" xfId="31121"/>
    <cellStyle name="RIGs input cells 2 6 20" xfId="31122"/>
    <cellStyle name="RIGs input cells 2 6 21" xfId="31123"/>
    <cellStyle name="RIGs input cells 2 6 22" xfId="31124"/>
    <cellStyle name="RIGs input cells 2 6 23" xfId="31125"/>
    <cellStyle name="RIGs input cells 2 6 24" xfId="31126"/>
    <cellStyle name="RIGs input cells 2 6 25" xfId="31127"/>
    <cellStyle name="RIGs input cells 2 6 26" xfId="31128"/>
    <cellStyle name="RIGs input cells 2 6 27" xfId="31129"/>
    <cellStyle name="RIGs input cells 2 6 28" xfId="31130"/>
    <cellStyle name="RIGs input cells 2 6 29" xfId="31131"/>
    <cellStyle name="RIGs input cells 2 6 3" xfId="31132"/>
    <cellStyle name="RIGs input cells 2 6 3 2" xfId="31133"/>
    <cellStyle name="RIGs input cells 2 6 3 3" xfId="31134"/>
    <cellStyle name="RIGs input cells 2 6 30" xfId="31135"/>
    <cellStyle name="RIGs input cells 2 6 31" xfId="31136"/>
    <cellStyle name="RIGs input cells 2 6 32" xfId="31137"/>
    <cellStyle name="RIGs input cells 2 6 33" xfId="31138"/>
    <cellStyle name="RIGs input cells 2 6 34" xfId="31139"/>
    <cellStyle name="RIGs input cells 2 6 4" xfId="31140"/>
    <cellStyle name="RIGs input cells 2 6 4 2" xfId="31141"/>
    <cellStyle name="RIGs input cells 2 6 4 3" xfId="31142"/>
    <cellStyle name="RIGs input cells 2 6 5" xfId="31143"/>
    <cellStyle name="RIGs input cells 2 6 6" xfId="31144"/>
    <cellStyle name="RIGs input cells 2 6 7" xfId="31145"/>
    <cellStyle name="RIGs input cells 2 6 8" xfId="31146"/>
    <cellStyle name="RIGs input cells 2 6 9" xfId="31147"/>
    <cellStyle name="RIGs input cells 2 7" xfId="31148"/>
    <cellStyle name="RIGs input cells 2 7 10" xfId="31149"/>
    <cellStyle name="RIGs input cells 2 7 11" xfId="31150"/>
    <cellStyle name="RIGs input cells 2 7 12" xfId="31151"/>
    <cellStyle name="RIGs input cells 2 7 13" xfId="31152"/>
    <cellStyle name="RIGs input cells 2 7 14" xfId="31153"/>
    <cellStyle name="RIGs input cells 2 7 15" xfId="31154"/>
    <cellStyle name="RIGs input cells 2 7 16" xfId="31155"/>
    <cellStyle name="RIGs input cells 2 7 17" xfId="31156"/>
    <cellStyle name="RIGs input cells 2 7 18" xfId="31157"/>
    <cellStyle name="RIGs input cells 2 7 19" xfId="31158"/>
    <cellStyle name="RIGs input cells 2 7 2" xfId="31159"/>
    <cellStyle name="RIGs input cells 2 7 2 10" xfId="31160"/>
    <cellStyle name="RIGs input cells 2 7 2 11" xfId="31161"/>
    <cellStyle name="RIGs input cells 2 7 2 12" xfId="31162"/>
    <cellStyle name="RIGs input cells 2 7 2 13" xfId="31163"/>
    <cellStyle name="RIGs input cells 2 7 2 2" xfId="31164"/>
    <cellStyle name="RIGs input cells 2 7 2 2 2" xfId="31165"/>
    <cellStyle name="RIGs input cells 2 7 2 2 3" xfId="31166"/>
    <cellStyle name="RIGs input cells 2 7 2 3" xfId="31167"/>
    <cellStyle name="RIGs input cells 2 7 2 3 2" xfId="31168"/>
    <cellStyle name="RIGs input cells 2 7 2 3 3" xfId="31169"/>
    <cellStyle name="RIGs input cells 2 7 2 4" xfId="31170"/>
    <cellStyle name="RIGs input cells 2 7 2 5" xfId="31171"/>
    <cellStyle name="RIGs input cells 2 7 2 6" xfId="31172"/>
    <cellStyle name="RIGs input cells 2 7 2 7" xfId="31173"/>
    <cellStyle name="RIGs input cells 2 7 2 8" xfId="31174"/>
    <cellStyle name="RIGs input cells 2 7 2 9" xfId="31175"/>
    <cellStyle name="RIGs input cells 2 7 20" xfId="31176"/>
    <cellStyle name="RIGs input cells 2 7 21" xfId="31177"/>
    <cellStyle name="RIGs input cells 2 7 22" xfId="31178"/>
    <cellStyle name="RIGs input cells 2 7 23" xfId="31179"/>
    <cellStyle name="RIGs input cells 2 7 24" xfId="31180"/>
    <cellStyle name="RIGs input cells 2 7 25" xfId="31181"/>
    <cellStyle name="RIGs input cells 2 7 26" xfId="31182"/>
    <cellStyle name="RIGs input cells 2 7 27" xfId="31183"/>
    <cellStyle name="RIGs input cells 2 7 28" xfId="31184"/>
    <cellStyle name="RIGs input cells 2 7 29" xfId="31185"/>
    <cellStyle name="RIGs input cells 2 7 3" xfId="31186"/>
    <cellStyle name="RIGs input cells 2 7 3 2" xfId="31187"/>
    <cellStyle name="RIGs input cells 2 7 3 3" xfId="31188"/>
    <cellStyle name="RIGs input cells 2 7 30" xfId="31189"/>
    <cellStyle name="RIGs input cells 2 7 31" xfId="31190"/>
    <cellStyle name="RIGs input cells 2 7 32" xfId="31191"/>
    <cellStyle name="RIGs input cells 2 7 33" xfId="31192"/>
    <cellStyle name="RIGs input cells 2 7 34" xfId="31193"/>
    <cellStyle name="RIGs input cells 2 7 4" xfId="31194"/>
    <cellStyle name="RIGs input cells 2 7 4 2" xfId="31195"/>
    <cellStyle name="RIGs input cells 2 7 4 3" xfId="31196"/>
    <cellStyle name="RIGs input cells 2 7 5" xfId="31197"/>
    <cellStyle name="RIGs input cells 2 7 6" xfId="31198"/>
    <cellStyle name="RIGs input cells 2 7 7" xfId="31199"/>
    <cellStyle name="RIGs input cells 2 7 8" xfId="31200"/>
    <cellStyle name="RIGs input cells 2 7 9" xfId="31201"/>
    <cellStyle name="RIGs input cells 2 8" xfId="31202"/>
    <cellStyle name="RIGs input cells 2 8 10" xfId="31203"/>
    <cellStyle name="RIGs input cells 2 8 11" xfId="31204"/>
    <cellStyle name="RIGs input cells 2 8 12" xfId="31205"/>
    <cellStyle name="RIGs input cells 2 8 13" xfId="31206"/>
    <cellStyle name="RIGs input cells 2 8 14" xfId="31207"/>
    <cellStyle name="RIGs input cells 2 8 15" xfId="31208"/>
    <cellStyle name="RIGs input cells 2 8 16" xfId="31209"/>
    <cellStyle name="RIGs input cells 2 8 17" xfId="31210"/>
    <cellStyle name="RIGs input cells 2 8 18" xfId="31211"/>
    <cellStyle name="RIGs input cells 2 8 19" xfId="31212"/>
    <cellStyle name="RIGs input cells 2 8 2" xfId="31213"/>
    <cellStyle name="RIGs input cells 2 8 2 10" xfId="31214"/>
    <cellStyle name="RIGs input cells 2 8 2 11" xfId="31215"/>
    <cellStyle name="RIGs input cells 2 8 2 12" xfId="31216"/>
    <cellStyle name="RIGs input cells 2 8 2 13" xfId="31217"/>
    <cellStyle name="RIGs input cells 2 8 2 2" xfId="31218"/>
    <cellStyle name="RIGs input cells 2 8 2 2 2" xfId="31219"/>
    <cellStyle name="RIGs input cells 2 8 2 2 3" xfId="31220"/>
    <cellStyle name="RIGs input cells 2 8 2 3" xfId="31221"/>
    <cellStyle name="RIGs input cells 2 8 2 3 2" xfId="31222"/>
    <cellStyle name="RIGs input cells 2 8 2 3 3" xfId="31223"/>
    <cellStyle name="RIGs input cells 2 8 2 4" xfId="31224"/>
    <cellStyle name="RIGs input cells 2 8 2 5" xfId="31225"/>
    <cellStyle name="RIGs input cells 2 8 2 6" xfId="31226"/>
    <cellStyle name="RIGs input cells 2 8 2 7" xfId="31227"/>
    <cellStyle name="RIGs input cells 2 8 2 8" xfId="31228"/>
    <cellStyle name="RIGs input cells 2 8 2 9" xfId="31229"/>
    <cellStyle name="RIGs input cells 2 8 20" xfId="31230"/>
    <cellStyle name="RIGs input cells 2 8 21" xfId="31231"/>
    <cellStyle name="RIGs input cells 2 8 22" xfId="31232"/>
    <cellStyle name="RIGs input cells 2 8 23" xfId="31233"/>
    <cellStyle name="RIGs input cells 2 8 24" xfId="31234"/>
    <cellStyle name="RIGs input cells 2 8 25" xfId="31235"/>
    <cellStyle name="RIGs input cells 2 8 26" xfId="31236"/>
    <cellStyle name="RIGs input cells 2 8 27" xfId="31237"/>
    <cellStyle name="RIGs input cells 2 8 28" xfId="31238"/>
    <cellStyle name="RIGs input cells 2 8 29" xfId="31239"/>
    <cellStyle name="RIGs input cells 2 8 3" xfId="31240"/>
    <cellStyle name="RIGs input cells 2 8 3 2" xfId="31241"/>
    <cellStyle name="RIGs input cells 2 8 3 3" xfId="31242"/>
    <cellStyle name="RIGs input cells 2 8 30" xfId="31243"/>
    <cellStyle name="RIGs input cells 2 8 31" xfId="31244"/>
    <cellStyle name="RIGs input cells 2 8 32" xfId="31245"/>
    <cellStyle name="RIGs input cells 2 8 33" xfId="31246"/>
    <cellStyle name="RIGs input cells 2 8 34" xfId="31247"/>
    <cellStyle name="RIGs input cells 2 8 4" xfId="31248"/>
    <cellStyle name="RIGs input cells 2 8 4 2" xfId="31249"/>
    <cellStyle name="RIGs input cells 2 8 4 3" xfId="31250"/>
    <cellStyle name="RIGs input cells 2 8 5" xfId="31251"/>
    <cellStyle name="RIGs input cells 2 8 6" xfId="31252"/>
    <cellStyle name="RIGs input cells 2 8 7" xfId="31253"/>
    <cellStyle name="RIGs input cells 2 8 8" xfId="31254"/>
    <cellStyle name="RIGs input cells 2 8 9" xfId="31255"/>
    <cellStyle name="RIGs input cells 2 9" xfId="31256"/>
    <cellStyle name="RIGs input cells 2 9 10" xfId="31257"/>
    <cellStyle name="RIGs input cells 2 9 11" xfId="31258"/>
    <cellStyle name="RIGs input cells 2 9 12" xfId="31259"/>
    <cellStyle name="RIGs input cells 2 9 13" xfId="31260"/>
    <cellStyle name="RIGs input cells 2 9 14" xfId="31261"/>
    <cellStyle name="RIGs input cells 2 9 15" xfId="31262"/>
    <cellStyle name="RIGs input cells 2 9 16" xfId="31263"/>
    <cellStyle name="RIGs input cells 2 9 17" xfId="31264"/>
    <cellStyle name="RIGs input cells 2 9 18" xfId="31265"/>
    <cellStyle name="RIGs input cells 2 9 19" xfId="31266"/>
    <cellStyle name="RIGs input cells 2 9 2" xfId="31267"/>
    <cellStyle name="RIGs input cells 2 9 2 10" xfId="31268"/>
    <cellStyle name="RIGs input cells 2 9 2 11" xfId="31269"/>
    <cellStyle name="RIGs input cells 2 9 2 12" xfId="31270"/>
    <cellStyle name="RIGs input cells 2 9 2 13" xfId="31271"/>
    <cellStyle name="RIGs input cells 2 9 2 2" xfId="31272"/>
    <cellStyle name="RIGs input cells 2 9 2 2 2" xfId="31273"/>
    <cellStyle name="RIGs input cells 2 9 2 2 3" xfId="31274"/>
    <cellStyle name="RIGs input cells 2 9 2 3" xfId="31275"/>
    <cellStyle name="RIGs input cells 2 9 2 3 2" xfId="31276"/>
    <cellStyle name="RIGs input cells 2 9 2 3 3" xfId="31277"/>
    <cellStyle name="RIGs input cells 2 9 2 4" xfId="31278"/>
    <cellStyle name="RIGs input cells 2 9 2 5" xfId="31279"/>
    <cellStyle name="RIGs input cells 2 9 2 6" xfId="31280"/>
    <cellStyle name="RIGs input cells 2 9 2 7" xfId="31281"/>
    <cellStyle name="RIGs input cells 2 9 2 8" xfId="31282"/>
    <cellStyle name="RIGs input cells 2 9 2 9" xfId="31283"/>
    <cellStyle name="RIGs input cells 2 9 20" xfId="31284"/>
    <cellStyle name="RIGs input cells 2 9 21" xfId="31285"/>
    <cellStyle name="RIGs input cells 2 9 22" xfId="31286"/>
    <cellStyle name="RIGs input cells 2 9 23" xfId="31287"/>
    <cellStyle name="RIGs input cells 2 9 24" xfId="31288"/>
    <cellStyle name="RIGs input cells 2 9 25" xfId="31289"/>
    <cellStyle name="RIGs input cells 2 9 26" xfId="31290"/>
    <cellStyle name="RIGs input cells 2 9 27" xfId="31291"/>
    <cellStyle name="RIGs input cells 2 9 28" xfId="31292"/>
    <cellStyle name="RIGs input cells 2 9 29" xfId="31293"/>
    <cellStyle name="RIGs input cells 2 9 3" xfId="31294"/>
    <cellStyle name="RIGs input cells 2 9 3 2" xfId="31295"/>
    <cellStyle name="RIGs input cells 2 9 3 3" xfId="31296"/>
    <cellStyle name="RIGs input cells 2 9 30" xfId="31297"/>
    <cellStyle name="RIGs input cells 2 9 31" xfId="31298"/>
    <cellStyle name="RIGs input cells 2 9 32" xfId="31299"/>
    <cellStyle name="RIGs input cells 2 9 33" xfId="31300"/>
    <cellStyle name="RIGs input cells 2 9 34" xfId="31301"/>
    <cellStyle name="RIGs input cells 2 9 4" xfId="31302"/>
    <cellStyle name="RIGs input cells 2 9 4 2" xfId="31303"/>
    <cellStyle name="RIGs input cells 2 9 4 3" xfId="31304"/>
    <cellStyle name="RIGs input cells 2 9 5" xfId="31305"/>
    <cellStyle name="RIGs input cells 2 9 6" xfId="31306"/>
    <cellStyle name="RIGs input cells 2 9 7" xfId="31307"/>
    <cellStyle name="RIGs input cells 2 9 8" xfId="31308"/>
    <cellStyle name="RIGs input cells 2 9 9" xfId="31309"/>
    <cellStyle name="RIGs input cells 2_1.3s Accounting C Costs Scots" xfId="31310"/>
    <cellStyle name="RIGs input cells 20" xfId="31311"/>
    <cellStyle name="RIGs input cells 20 2" xfId="31312"/>
    <cellStyle name="RIGs input cells 21" xfId="31313"/>
    <cellStyle name="RIGs input cells 21 2" xfId="31314"/>
    <cellStyle name="RIGs input cells 22" xfId="31315"/>
    <cellStyle name="RIGs input cells 22 2" xfId="31316"/>
    <cellStyle name="RIGs input cells 23" xfId="31317"/>
    <cellStyle name="RIGs input cells 23 2" xfId="31318"/>
    <cellStyle name="RIGs input cells 24" xfId="31319"/>
    <cellStyle name="RIGs input cells 24 2" xfId="31320"/>
    <cellStyle name="RIGs input cells 25" xfId="31321"/>
    <cellStyle name="RIGs input cells 25 2" xfId="31322"/>
    <cellStyle name="RIGs input cells 26" xfId="31323"/>
    <cellStyle name="RIGs input cells 26 2" xfId="31324"/>
    <cellStyle name="RIGs input cells 27" xfId="31325"/>
    <cellStyle name="RIGs input cells 27 2" xfId="31326"/>
    <cellStyle name="RIGs input cells 28" xfId="31327"/>
    <cellStyle name="RIGs input cells 28 2" xfId="31328"/>
    <cellStyle name="RIGs input cells 29" xfId="31329"/>
    <cellStyle name="RIGs input cells 29 2" xfId="31330"/>
    <cellStyle name="RIGs input cells 3" xfId="31331"/>
    <cellStyle name="RIGs input cells 3 10" xfId="31332"/>
    <cellStyle name="RIGs input cells 3 10 10" xfId="31333"/>
    <cellStyle name="RIGs input cells 3 10 11" xfId="31334"/>
    <cellStyle name="RIGs input cells 3 10 12" xfId="31335"/>
    <cellStyle name="RIGs input cells 3 10 13" xfId="31336"/>
    <cellStyle name="RIGs input cells 3 10 14" xfId="31337"/>
    <cellStyle name="RIGs input cells 3 10 15" xfId="31338"/>
    <cellStyle name="RIGs input cells 3 10 16" xfId="31339"/>
    <cellStyle name="RIGs input cells 3 10 17" xfId="31340"/>
    <cellStyle name="RIGs input cells 3 10 18" xfId="31341"/>
    <cellStyle name="RIGs input cells 3 10 19" xfId="31342"/>
    <cellStyle name="RIGs input cells 3 10 2" xfId="31343"/>
    <cellStyle name="RIGs input cells 3 10 2 10" xfId="31344"/>
    <cellStyle name="RIGs input cells 3 10 2 11" xfId="31345"/>
    <cellStyle name="RIGs input cells 3 10 2 12" xfId="31346"/>
    <cellStyle name="RIGs input cells 3 10 2 13" xfId="31347"/>
    <cellStyle name="RIGs input cells 3 10 2 2" xfId="31348"/>
    <cellStyle name="RIGs input cells 3 10 2 2 2" xfId="31349"/>
    <cellStyle name="RIGs input cells 3 10 2 2 3" xfId="31350"/>
    <cellStyle name="RIGs input cells 3 10 2 3" xfId="31351"/>
    <cellStyle name="RIGs input cells 3 10 2 3 2" xfId="31352"/>
    <cellStyle name="RIGs input cells 3 10 2 3 3" xfId="31353"/>
    <cellStyle name="RIGs input cells 3 10 2 4" xfId="31354"/>
    <cellStyle name="RIGs input cells 3 10 2 5" xfId="31355"/>
    <cellStyle name="RIGs input cells 3 10 2 6" xfId="31356"/>
    <cellStyle name="RIGs input cells 3 10 2 7" xfId="31357"/>
    <cellStyle name="RIGs input cells 3 10 2 8" xfId="31358"/>
    <cellStyle name="RIGs input cells 3 10 2 9" xfId="31359"/>
    <cellStyle name="RIGs input cells 3 10 20" xfId="31360"/>
    <cellStyle name="RIGs input cells 3 10 21" xfId="31361"/>
    <cellStyle name="RIGs input cells 3 10 22" xfId="31362"/>
    <cellStyle name="RIGs input cells 3 10 23" xfId="31363"/>
    <cellStyle name="RIGs input cells 3 10 24" xfId="31364"/>
    <cellStyle name="RIGs input cells 3 10 25" xfId="31365"/>
    <cellStyle name="RIGs input cells 3 10 26" xfId="31366"/>
    <cellStyle name="RIGs input cells 3 10 27" xfId="31367"/>
    <cellStyle name="RIGs input cells 3 10 28" xfId="31368"/>
    <cellStyle name="RIGs input cells 3 10 29" xfId="31369"/>
    <cellStyle name="RIGs input cells 3 10 3" xfId="31370"/>
    <cellStyle name="RIGs input cells 3 10 3 2" xfId="31371"/>
    <cellStyle name="RIGs input cells 3 10 3 3" xfId="31372"/>
    <cellStyle name="RIGs input cells 3 10 30" xfId="31373"/>
    <cellStyle name="RIGs input cells 3 10 31" xfId="31374"/>
    <cellStyle name="RIGs input cells 3 10 32" xfId="31375"/>
    <cellStyle name="RIGs input cells 3 10 33" xfId="31376"/>
    <cellStyle name="RIGs input cells 3 10 34" xfId="31377"/>
    <cellStyle name="RIGs input cells 3 10 4" xfId="31378"/>
    <cellStyle name="RIGs input cells 3 10 4 2" xfId="31379"/>
    <cellStyle name="RIGs input cells 3 10 4 3" xfId="31380"/>
    <cellStyle name="RIGs input cells 3 10 5" xfId="31381"/>
    <cellStyle name="RIGs input cells 3 10 6" xfId="31382"/>
    <cellStyle name="RIGs input cells 3 10 7" xfId="31383"/>
    <cellStyle name="RIGs input cells 3 10 8" xfId="31384"/>
    <cellStyle name="RIGs input cells 3 10 9" xfId="31385"/>
    <cellStyle name="RIGs input cells 3 11" xfId="31386"/>
    <cellStyle name="RIGs input cells 3 11 10" xfId="31387"/>
    <cellStyle name="RIGs input cells 3 11 11" xfId="31388"/>
    <cellStyle name="RIGs input cells 3 11 12" xfId="31389"/>
    <cellStyle name="RIGs input cells 3 11 13" xfId="31390"/>
    <cellStyle name="RIGs input cells 3 11 14" xfId="31391"/>
    <cellStyle name="RIGs input cells 3 11 15" xfId="31392"/>
    <cellStyle name="RIGs input cells 3 11 16" xfId="31393"/>
    <cellStyle name="RIGs input cells 3 11 17" xfId="31394"/>
    <cellStyle name="RIGs input cells 3 11 18" xfId="31395"/>
    <cellStyle name="RIGs input cells 3 11 19" xfId="31396"/>
    <cellStyle name="RIGs input cells 3 11 2" xfId="31397"/>
    <cellStyle name="RIGs input cells 3 11 2 10" xfId="31398"/>
    <cellStyle name="RIGs input cells 3 11 2 11" xfId="31399"/>
    <cellStyle name="RIGs input cells 3 11 2 12" xfId="31400"/>
    <cellStyle name="RIGs input cells 3 11 2 13" xfId="31401"/>
    <cellStyle name="RIGs input cells 3 11 2 2" xfId="31402"/>
    <cellStyle name="RIGs input cells 3 11 2 2 2" xfId="31403"/>
    <cellStyle name="RIGs input cells 3 11 2 2 3" xfId="31404"/>
    <cellStyle name="RIGs input cells 3 11 2 3" xfId="31405"/>
    <cellStyle name="RIGs input cells 3 11 2 3 2" xfId="31406"/>
    <cellStyle name="RIGs input cells 3 11 2 3 3" xfId="31407"/>
    <cellStyle name="RIGs input cells 3 11 2 4" xfId="31408"/>
    <cellStyle name="RIGs input cells 3 11 2 5" xfId="31409"/>
    <cellStyle name="RIGs input cells 3 11 2 6" xfId="31410"/>
    <cellStyle name="RIGs input cells 3 11 2 7" xfId="31411"/>
    <cellStyle name="RIGs input cells 3 11 2 8" xfId="31412"/>
    <cellStyle name="RIGs input cells 3 11 2 9" xfId="31413"/>
    <cellStyle name="RIGs input cells 3 11 20" xfId="31414"/>
    <cellStyle name="RIGs input cells 3 11 21" xfId="31415"/>
    <cellStyle name="RIGs input cells 3 11 22" xfId="31416"/>
    <cellStyle name="RIGs input cells 3 11 23" xfId="31417"/>
    <cellStyle name="RIGs input cells 3 11 24" xfId="31418"/>
    <cellStyle name="RIGs input cells 3 11 25" xfId="31419"/>
    <cellStyle name="RIGs input cells 3 11 26" xfId="31420"/>
    <cellStyle name="RIGs input cells 3 11 27" xfId="31421"/>
    <cellStyle name="RIGs input cells 3 11 28" xfId="31422"/>
    <cellStyle name="RIGs input cells 3 11 29" xfId="31423"/>
    <cellStyle name="RIGs input cells 3 11 3" xfId="31424"/>
    <cellStyle name="RIGs input cells 3 11 3 2" xfId="31425"/>
    <cellStyle name="RIGs input cells 3 11 3 3" xfId="31426"/>
    <cellStyle name="RIGs input cells 3 11 30" xfId="31427"/>
    <cellStyle name="RIGs input cells 3 11 31" xfId="31428"/>
    <cellStyle name="RIGs input cells 3 11 32" xfId="31429"/>
    <cellStyle name="RIGs input cells 3 11 33" xfId="31430"/>
    <cellStyle name="RIGs input cells 3 11 34" xfId="31431"/>
    <cellStyle name="RIGs input cells 3 11 4" xfId="31432"/>
    <cellStyle name="RIGs input cells 3 11 4 2" xfId="31433"/>
    <cellStyle name="RIGs input cells 3 11 4 3" xfId="31434"/>
    <cellStyle name="RIGs input cells 3 11 5" xfId="31435"/>
    <cellStyle name="RIGs input cells 3 11 6" xfId="31436"/>
    <cellStyle name="RIGs input cells 3 11 7" xfId="31437"/>
    <cellStyle name="RIGs input cells 3 11 8" xfId="31438"/>
    <cellStyle name="RIGs input cells 3 11 9" xfId="31439"/>
    <cellStyle name="RIGs input cells 3 12" xfId="31440"/>
    <cellStyle name="RIGs input cells 3 12 10" xfId="31441"/>
    <cellStyle name="RIGs input cells 3 12 11" xfId="31442"/>
    <cellStyle name="RIGs input cells 3 12 12" xfId="31443"/>
    <cellStyle name="RIGs input cells 3 12 13" xfId="31444"/>
    <cellStyle name="RIGs input cells 3 12 2" xfId="31445"/>
    <cellStyle name="RIGs input cells 3 12 2 2" xfId="31446"/>
    <cellStyle name="RIGs input cells 3 12 2 3" xfId="31447"/>
    <cellStyle name="RIGs input cells 3 12 3" xfId="31448"/>
    <cellStyle name="RIGs input cells 3 12 3 2" xfId="31449"/>
    <cellStyle name="RIGs input cells 3 12 3 3" xfId="31450"/>
    <cellStyle name="RIGs input cells 3 12 4" xfId="31451"/>
    <cellStyle name="RIGs input cells 3 12 5" xfId="31452"/>
    <cellStyle name="RIGs input cells 3 12 6" xfId="31453"/>
    <cellStyle name="RIGs input cells 3 12 7" xfId="31454"/>
    <cellStyle name="RIGs input cells 3 12 8" xfId="31455"/>
    <cellStyle name="RIGs input cells 3 12 9" xfId="31456"/>
    <cellStyle name="RIGs input cells 3 13" xfId="31457"/>
    <cellStyle name="RIGs input cells 3 13 2" xfId="31458"/>
    <cellStyle name="RIGs input cells 3 13 2 2" xfId="31459"/>
    <cellStyle name="RIGs input cells 3 13 2 3" xfId="31460"/>
    <cellStyle name="RIGs input cells 3 13 3" xfId="31461"/>
    <cellStyle name="RIGs input cells 3 13 3 2" xfId="31462"/>
    <cellStyle name="RIGs input cells 3 13 4" xfId="31463"/>
    <cellStyle name="RIGs input cells 3 14" xfId="31464"/>
    <cellStyle name="RIGs input cells 3 14 2" xfId="31465"/>
    <cellStyle name="RIGs input cells 3 15" xfId="31466"/>
    <cellStyle name="RIGs input cells 3 15 2" xfId="31467"/>
    <cellStyle name="RIGs input cells 3 16" xfId="31468"/>
    <cellStyle name="RIGs input cells 3 16 2" xfId="31469"/>
    <cellStyle name="RIGs input cells 3 17" xfId="31470"/>
    <cellStyle name="RIGs input cells 3 17 2" xfId="31471"/>
    <cellStyle name="RIGs input cells 3 18" xfId="31472"/>
    <cellStyle name="RIGs input cells 3 18 2" xfId="31473"/>
    <cellStyle name="RIGs input cells 3 19" xfId="31474"/>
    <cellStyle name="RIGs input cells 3 19 2" xfId="31475"/>
    <cellStyle name="RIGs input cells 3 2" xfId="31476"/>
    <cellStyle name="RIGs input cells 3 2 10" xfId="31477"/>
    <cellStyle name="RIGs input cells 3 2 10 2" xfId="31478"/>
    <cellStyle name="RIGs input cells 3 2 11" xfId="31479"/>
    <cellStyle name="RIGs input cells 3 2 11 2" xfId="31480"/>
    <cellStyle name="RIGs input cells 3 2 12" xfId="31481"/>
    <cellStyle name="RIGs input cells 3 2 12 2" xfId="31482"/>
    <cellStyle name="RIGs input cells 3 2 13" xfId="31483"/>
    <cellStyle name="RIGs input cells 3 2 13 2" xfId="31484"/>
    <cellStyle name="RIGs input cells 3 2 14" xfId="31485"/>
    <cellStyle name="RIGs input cells 3 2 14 2" xfId="31486"/>
    <cellStyle name="RIGs input cells 3 2 15" xfId="31487"/>
    <cellStyle name="RIGs input cells 3 2 15 2" xfId="31488"/>
    <cellStyle name="RIGs input cells 3 2 16" xfId="31489"/>
    <cellStyle name="RIGs input cells 3 2 16 2" xfId="31490"/>
    <cellStyle name="RIGs input cells 3 2 17" xfId="31491"/>
    <cellStyle name="RIGs input cells 3 2 17 2" xfId="31492"/>
    <cellStyle name="RIGs input cells 3 2 18" xfId="31493"/>
    <cellStyle name="RIGs input cells 3 2 18 2" xfId="31494"/>
    <cellStyle name="RIGs input cells 3 2 19" xfId="31495"/>
    <cellStyle name="RIGs input cells 3 2 19 2" xfId="31496"/>
    <cellStyle name="RIGs input cells 3 2 2" xfId="31497"/>
    <cellStyle name="RIGs input cells 3 2 2 10" xfId="31498"/>
    <cellStyle name="RIGs input cells 3 2 2 10 2" xfId="31499"/>
    <cellStyle name="RIGs input cells 3 2 2 11" xfId="31500"/>
    <cellStyle name="RIGs input cells 3 2 2 11 2" xfId="31501"/>
    <cellStyle name="RIGs input cells 3 2 2 12" xfId="31502"/>
    <cellStyle name="RIGs input cells 3 2 2 12 2" xfId="31503"/>
    <cellStyle name="RIGs input cells 3 2 2 13" xfId="31504"/>
    <cellStyle name="RIGs input cells 3 2 2 13 2" xfId="31505"/>
    <cellStyle name="RIGs input cells 3 2 2 14" xfId="31506"/>
    <cellStyle name="RIGs input cells 3 2 2 14 2" xfId="31507"/>
    <cellStyle name="RIGs input cells 3 2 2 15" xfId="31508"/>
    <cellStyle name="RIGs input cells 3 2 2 15 2" xfId="31509"/>
    <cellStyle name="RIGs input cells 3 2 2 16" xfId="31510"/>
    <cellStyle name="RIGs input cells 3 2 2 16 2" xfId="31511"/>
    <cellStyle name="RIGs input cells 3 2 2 17" xfId="31512"/>
    <cellStyle name="RIGs input cells 3 2 2 17 2" xfId="31513"/>
    <cellStyle name="RIGs input cells 3 2 2 18" xfId="31514"/>
    <cellStyle name="RIGs input cells 3 2 2 18 2" xfId="31515"/>
    <cellStyle name="RIGs input cells 3 2 2 19" xfId="31516"/>
    <cellStyle name="RIGs input cells 3 2 2 19 2" xfId="31517"/>
    <cellStyle name="RIGs input cells 3 2 2 2" xfId="31518"/>
    <cellStyle name="RIGs input cells 3 2 2 2 10" xfId="31519"/>
    <cellStyle name="RIGs input cells 3 2 2 2 11" xfId="31520"/>
    <cellStyle name="RIGs input cells 3 2 2 2 12" xfId="31521"/>
    <cellStyle name="RIGs input cells 3 2 2 2 13" xfId="31522"/>
    <cellStyle name="RIGs input cells 3 2 2 2 14" xfId="31523"/>
    <cellStyle name="RIGs input cells 3 2 2 2 15" xfId="31524"/>
    <cellStyle name="RIGs input cells 3 2 2 2 16" xfId="31525"/>
    <cellStyle name="RIGs input cells 3 2 2 2 17" xfId="31526"/>
    <cellStyle name="RIGs input cells 3 2 2 2 18" xfId="31527"/>
    <cellStyle name="RIGs input cells 3 2 2 2 19" xfId="31528"/>
    <cellStyle name="RIGs input cells 3 2 2 2 2" xfId="31529"/>
    <cellStyle name="RIGs input cells 3 2 2 2 2 10" xfId="31530"/>
    <cellStyle name="RIGs input cells 3 2 2 2 2 11" xfId="31531"/>
    <cellStyle name="RIGs input cells 3 2 2 2 2 12" xfId="31532"/>
    <cellStyle name="RIGs input cells 3 2 2 2 2 13" xfId="31533"/>
    <cellStyle name="RIGs input cells 3 2 2 2 2 14" xfId="31534"/>
    <cellStyle name="RIGs input cells 3 2 2 2 2 15" xfId="31535"/>
    <cellStyle name="RIGs input cells 3 2 2 2 2 16" xfId="31536"/>
    <cellStyle name="RIGs input cells 3 2 2 2 2 17" xfId="31537"/>
    <cellStyle name="RIGs input cells 3 2 2 2 2 18" xfId="31538"/>
    <cellStyle name="RIGs input cells 3 2 2 2 2 19" xfId="31539"/>
    <cellStyle name="RIGs input cells 3 2 2 2 2 2" xfId="31540"/>
    <cellStyle name="RIGs input cells 3 2 2 2 2 2 10" xfId="31541"/>
    <cellStyle name="RIGs input cells 3 2 2 2 2 2 11" xfId="31542"/>
    <cellStyle name="RIGs input cells 3 2 2 2 2 2 12" xfId="31543"/>
    <cellStyle name="RIGs input cells 3 2 2 2 2 2 13" xfId="31544"/>
    <cellStyle name="RIGs input cells 3 2 2 2 2 2 2" xfId="31545"/>
    <cellStyle name="RIGs input cells 3 2 2 2 2 2 2 2" xfId="31546"/>
    <cellStyle name="RIGs input cells 3 2 2 2 2 2 2 3" xfId="31547"/>
    <cellStyle name="RIGs input cells 3 2 2 2 2 2 3" xfId="31548"/>
    <cellStyle name="RIGs input cells 3 2 2 2 2 2 3 2" xfId="31549"/>
    <cellStyle name="RIGs input cells 3 2 2 2 2 2 3 3" xfId="31550"/>
    <cellStyle name="RIGs input cells 3 2 2 2 2 2 4" xfId="31551"/>
    <cellStyle name="RIGs input cells 3 2 2 2 2 2 5" xfId="31552"/>
    <cellStyle name="RIGs input cells 3 2 2 2 2 2 6" xfId="31553"/>
    <cellStyle name="RIGs input cells 3 2 2 2 2 2 7" xfId="31554"/>
    <cellStyle name="RIGs input cells 3 2 2 2 2 2 8" xfId="31555"/>
    <cellStyle name="RIGs input cells 3 2 2 2 2 2 9" xfId="31556"/>
    <cellStyle name="RIGs input cells 3 2 2 2 2 20" xfId="31557"/>
    <cellStyle name="RIGs input cells 3 2 2 2 2 21" xfId="31558"/>
    <cellStyle name="RIGs input cells 3 2 2 2 2 22" xfId="31559"/>
    <cellStyle name="RIGs input cells 3 2 2 2 2 23" xfId="31560"/>
    <cellStyle name="RIGs input cells 3 2 2 2 2 24" xfId="31561"/>
    <cellStyle name="RIGs input cells 3 2 2 2 2 25" xfId="31562"/>
    <cellStyle name="RIGs input cells 3 2 2 2 2 26" xfId="31563"/>
    <cellStyle name="RIGs input cells 3 2 2 2 2 27" xfId="31564"/>
    <cellStyle name="RIGs input cells 3 2 2 2 2 28" xfId="31565"/>
    <cellStyle name="RIGs input cells 3 2 2 2 2 29" xfId="31566"/>
    <cellStyle name="RIGs input cells 3 2 2 2 2 3" xfId="31567"/>
    <cellStyle name="RIGs input cells 3 2 2 2 2 3 2" xfId="31568"/>
    <cellStyle name="RIGs input cells 3 2 2 2 2 3 3" xfId="31569"/>
    <cellStyle name="RIGs input cells 3 2 2 2 2 30" xfId="31570"/>
    <cellStyle name="RIGs input cells 3 2 2 2 2 31" xfId="31571"/>
    <cellStyle name="RIGs input cells 3 2 2 2 2 32" xfId="31572"/>
    <cellStyle name="RIGs input cells 3 2 2 2 2 33" xfId="31573"/>
    <cellStyle name="RIGs input cells 3 2 2 2 2 34" xfId="31574"/>
    <cellStyle name="RIGs input cells 3 2 2 2 2 4" xfId="31575"/>
    <cellStyle name="RIGs input cells 3 2 2 2 2 4 2" xfId="31576"/>
    <cellStyle name="RIGs input cells 3 2 2 2 2 4 3" xfId="31577"/>
    <cellStyle name="RIGs input cells 3 2 2 2 2 5" xfId="31578"/>
    <cellStyle name="RIGs input cells 3 2 2 2 2 6" xfId="31579"/>
    <cellStyle name="RIGs input cells 3 2 2 2 2 7" xfId="31580"/>
    <cellStyle name="RIGs input cells 3 2 2 2 2 8" xfId="31581"/>
    <cellStyle name="RIGs input cells 3 2 2 2 2 9" xfId="31582"/>
    <cellStyle name="RIGs input cells 3 2 2 2 20" xfId="31583"/>
    <cellStyle name="RIGs input cells 3 2 2 2 21" xfId="31584"/>
    <cellStyle name="RIGs input cells 3 2 2 2 22" xfId="31585"/>
    <cellStyle name="RIGs input cells 3 2 2 2 23" xfId="31586"/>
    <cellStyle name="RIGs input cells 3 2 2 2 24" xfId="31587"/>
    <cellStyle name="RIGs input cells 3 2 2 2 25" xfId="31588"/>
    <cellStyle name="RIGs input cells 3 2 2 2 26" xfId="31589"/>
    <cellStyle name="RIGs input cells 3 2 2 2 27" xfId="31590"/>
    <cellStyle name="RIGs input cells 3 2 2 2 28" xfId="31591"/>
    <cellStyle name="RIGs input cells 3 2 2 2 29" xfId="31592"/>
    <cellStyle name="RIGs input cells 3 2 2 2 3" xfId="31593"/>
    <cellStyle name="RIGs input cells 3 2 2 2 3 10" xfId="31594"/>
    <cellStyle name="RIGs input cells 3 2 2 2 3 11" xfId="31595"/>
    <cellStyle name="RIGs input cells 3 2 2 2 3 12" xfId="31596"/>
    <cellStyle name="RIGs input cells 3 2 2 2 3 13" xfId="31597"/>
    <cellStyle name="RIGs input cells 3 2 2 2 3 2" xfId="31598"/>
    <cellStyle name="RIGs input cells 3 2 2 2 3 2 2" xfId="31599"/>
    <cellStyle name="RIGs input cells 3 2 2 2 3 2 3" xfId="31600"/>
    <cellStyle name="RIGs input cells 3 2 2 2 3 3" xfId="31601"/>
    <cellStyle name="RIGs input cells 3 2 2 2 3 3 2" xfId="31602"/>
    <cellStyle name="RIGs input cells 3 2 2 2 3 3 3" xfId="31603"/>
    <cellStyle name="RIGs input cells 3 2 2 2 3 4" xfId="31604"/>
    <cellStyle name="RIGs input cells 3 2 2 2 3 5" xfId="31605"/>
    <cellStyle name="RIGs input cells 3 2 2 2 3 6" xfId="31606"/>
    <cellStyle name="RIGs input cells 3 2 2 2 3 7" xfId="31607"/>
    <cellStyle name="RIGs input cells 3 2 2 2 3 8" xfId="31608"/>
    <cellStyle name="RIGs input cells 3 2 2 2 3 9" xfId="31609"/>
    <cellStyle name="RIGs input cells 3 2 2 2 30" xfId="31610"/>
    <cellStyle name="RIGs input cells 3 2 2 2 31" xfId="31611"/>
    <cellStyle name="RIGs input cells 3 2 2 2 32" xfId="31612"/>
    <cellStyle name="RIGs input cells 3 2 2 2 33" xfId="31613"/>
    <cellStyle name="RIGs input cells 3 2 2 2 34" xfId="31614"/>
    <cellStyle name="RIGs input cells 3 2 2 2 35" xfId="31615"/>
    <cellStyle name="RIGs input cells 3 2 2 2 4" xfId="31616"/>
    <cellStyle name="RIGs input cells 3 2 2 2 4 2" xfId="31617"/>
    <cellStyle name="RIGs input cells 3 2 2 2 4 3" xfId="31618"/>
    <cellStyle name="RIGs input cells 3 2 2 2 5" xfId="31619"/>
    <cellStyle name="RIGs input cells 3 2 2 2 5 2" xfId="31620"/>
    <cellStyle name="RIGs input cells 3 2 2 2 5 3" xfId="31621"/>
    <cellStyle name="RIGs input cells 3 2 2 2 6" xfId="31622"/>
    <cellStyle name="RIGs input cells 3 2 2 2 7" xfId="31623"/>
    <cellStyle name="RIGs input cells 3 2 2 2 8" xfId="31624"/>
    <cellStyle name="RIGs input cells 3 2 2 2 9" xfId="31625"/>
    <cellStyle name="RIGs input cells 3 2 2 2_4 28 1_Asst_Health_Crit_AllTO_RIIO_20110714pm" xfId="31626"/>
    <cellStyle name="RIGs input cells 3 2 2 20" xfId="31627"/>
    <cellStyle name="RIGs input cells 3 2 2 20 2" xfId="31628"/>
    <cellStyle name="RIGs input cells 3 2 2 21" xfId="31629"/>
    <cellStyle name="RIGs input cells 3 2 2 21 2" xfId="31630"/>
    <cellStyle name="RIGs input cells 3 2 2 22" xfId="31631"/>
    <cellStyle name="RIGs input cells 3 2 2 22 2" xfId="31632"/>
    <cellStyle name="RIGs input cells 3 2 2 23" xfId="31633"/>
    <cellStyle name="RIGs input cells 3 2 2 23 2" xfId="31634"/>
    <cellStyle name="RIGs input cells 3 2 2 24" xfId="31635"/>
    <cellStyle name="RIGs input cells 3 2 2 24 2" xfId="31636"/>
    <cellStyle name="RIGs input cells 3 2 2 25" xfId="31637"/>
    <cellStyle name="RIGs input cells 3 2 2 25 2" xfId="31638"/>
    <cellStyle name="RIGs input cells 3 2 2 26" xfId="31639"/>
    <cellStyle name="RIGs input cells 3 2 2 27" xfId="31640"/>
    <cellStyle name="RIGs input cells 3 2 2 28" xfId="31641"/>
    <cellStyle name="RIGs input cells 3 2 2 29" xfId="31642"/>
    <cellStyle name="RIGs input cells 3 2 2 3" xfId="31643"/>
    <cellStyle name="RIGs input cells 3 2 2 3 10" xfId="31644"/>
    <cellStyle name="RIGs input cells 3 2 2 3 11" xfId="31645"/>
    <cellStyle name="RIGs input cells 3 2 2 3 12" xfId="31646"/>
    <cellStyle name="RIGs input cells 3 2 2 3 13" xfId="31647"/>
    <cellStyle name="RIGs input cells 3 2 2 3 14" xfId="31648"/>
    <cellStyle name="RIGs input cells 3 2 2 3 15" xfId="31649"/>
    <cellStyle name="RIGs input cells 3 2 2 3 16" xfId="31650"/>
    <cellStyle name="RIGs input cells 3 2 2 3 17" xfId="31651"/>
    <cellStyle name="RIGs input cells 3 2 2 3 18" xfId="31652"/>
    <cellStyle name="RIGs input cells 3 2 2 3 19" xfId="31653"/>
    <cellStyle name="RIGs input cells 3 2 2 3 2" xfId="31654"/>
    <cellStyle name="RIGs input cells 3 2 2 3 2 10" xfId="31655"/>
    <cellStyle name="RIGs input cells 3 2 2 3 2 11" xfId="31656"/>
    <cellStyle name="RIGs input cells 3 2 2 3 2 12" xfId="31657"/>
    <cellStyle name="RIGs input cells 3 2 2 3 2 13" xfId="31658"/>
    <cellStyle name="RIGs input cells 3 2 2 3 2 2" xfId="31659"/>
    <cellStyle name="RIGs input cells 3 2 2 3 2 2 2" xfId="31660"/>
    <cellStyle name="RIGs input cells 3 2 2 3 2 2 3" xfId="31661"/>
    <cellStyle name="RIGs input cells 3 2 2 3 2 3" xfId="31662"/>
    <cellStyle name="RIGs input cells 3 2 2 3 2 3 2" xfId="31663"/>
    <cellStyle name="RIGs input cells 3 2 2 3 2 3 3" xfId="31664"/>
    <cellStyle name="RIGs input cells 3 2 2 3 2 4" xfId="31665"/>
    <cellStyle name="RIGs input cells 3 2 2 3 2 5" xfId="31666"/>
    <cellStyle name="RIGs input cells 3 2 2 3 2 6" xfId="31667"/>
    <cellStyle name="RIGs input cells 3 2 2 3 2 7" xfId="31668"/>
    <cellStyle name="RIGs input cells 3 2 2 3 2 8" xfId="31669"/>
    <cellStyle name="RIGs input cells 3 2 2 3 2 9" xfId="31670"/>
    <cellStyle name="RIGs input cells 3 2 2 3 20" xfId="31671"/>
    <cellStyle name="RIGs input cells 3 2 2 3 21" xfId="31672"/>
    <cellStyle name="RIGs input cells 3 2 2 3 22" xfId="31673"/>
    <cellStyle name="RIGs input cells 3 2 2 3 23" xfId="31674"/>
    <cellStyle name="RIGs input cells 3 2 2 3 24" xfId="31675"/>
    <cellStyle name="RIGs input cells 3 2 2 3 25" xfId="31676"/>
    <cellStyle name="RIGs input cells 3 2 2 3 26" xfId="31677"/>
    <cellStyle name="RIGs input cells 3 2 2 3 27" xfId="31678"/>
    <cellStyle name="RIGs input cells 3 2 2 3 28" xfId="31679"/>
    <cellStyle name="RIGs input cells 3 2 2 3 29" xfId="31680"/>
    <cellStyle name="RIGs input cells 3 2 2 3 3" xfId="31681"/>
    <cellStyle name="RIGs input cells 3 2 2 3 3 2" xfId="31682"/>
    <cellStyle name="RIGs input cells 3 2 2 3 3 3" xfId="31683"/>
    <cellStyle name="RIGs input cells 3 2 2 3 30" xfId="31684"/>
    <cellStyle name="RIGs input cells 3 2 2 3 31" xfId="31685"/>
    <cellStyle name="RIGs input cells 3 2 2 3 32" xfId="31686"/>
    <cellStyle name="RIGs input cells 3 2 2 3 33" xfId="31687"/>
    <cellStyle name="RIGs input cells 3 2 2 3 34" xfId="31688"/>
    <cellStyle name="RIGs input cells 3 2 2 3 4" xfId="31689"/>
    <cellStyle name="RIGs input cells 3 2 2 3 4 2" xfId="31690"/>
    <cellStyle name="RIGs input cells 3 2 2 3 4 3" xfId="31691"/>
    <cellStyle name="RIGs input cells 3 2 2 3 5" xfId="31692"/>
    <cellStyle name="RIGs input cells 3 2 2 3 6" xfId="31693"/>
    <cellStyle name="RIGs input cells 3 2 2 3 7" xfId="31694"/>
    <cellStyle name="RIGs input cells 3 2 2 3 8" xfId="31695"/>
    <cellStyle name="RIGs input cells 3 2 2 3 9" xfId="31696"/>
    <cellStyle name="RIGs input cells 3 2 2 30" xfId="31697"/>
    <cellStyle name="RIGs input cells 3 2 2 31" xfId="31698"/>
    <cellStyle name="RIGs input cells 3 2 2 32" xfId="31699"/>
    <cellStyle name="RIGs input cells 3 2 2 33" xfId="31700"/>
    <cellStyle name="RIGs input cells 3 2 2 34" xfId="31701"/>
    <cellStyle name="RIGs input cells 3 2 2 35" xfId="31702"/>
    <cellStyle name="RIGs input cells 3 2 2 36" xfId="31703"/>
    <cellStyle name="RIGs input cells 3 2 2 37" xfId="31704"/>
    <cellStyle name="RIGs input cells 3 2 2 38" xfId="31705"/>
    <cellStyle name="RIGs input cells 3 2 2 4" xfId="31706"/>
    <cellStyle name="RIGs input cells 3 2 2 4 10" xfId="31707"/>
    <cellStyle name="RIGs input cells 3 2 2 4 11" xfId="31708"/>
    <cellStyle name="RIGs input cells 3 2 2 4 12" xfId="31709"/>
    <cellStyle name="RIGs input cells 3 2 2 4 13" xfId="31710"/>
    <cellStyle name="RIGs input cells 3 2 2 4 14" xfId="31711"/>
    <cellStyle name="RIGs input cells 3 2 2 4 15" xfId="31712"/>
    <cellStyle name="RIGs input cells 3 2 2 4 16" xfId="31713"/>
    <cellStyle name="RIGs input cells 3 2 2 4 17" xfId="31714"/>
    <cellStyle name="RIGs input cells 3 2 2 4 18" xfId="31715"/>
    <cellStyle name="RIGs input cells 3 2 2 4 19" xfId="31716"/>
    <cellStyle name="RIGs input cells 3 2 2 4 2" xfId="31717"/>
    <cellStyle name="RIGs input cells 3 2 2 4 2 10" xfId="31718"/>
    <cellStyle name="RIGs input cells 3 2 2 4 2 11" xfId="31719"/>
    <cellStyle name="RIGs input cells 3 2 2 4 2 12" xfId="31720"/>
    <cellStyle name="RIGs input cells 3 2 2 4 2 13" xfId="31721"/>
    <cellStyle name="RIGs input cells 3 2 2 4 2 2" xfId="31722"/>
    <cellStyle name="RIGs input cells 3 2 2 4 2 2 2" xfId="31723"/>
    <cellStyle name="RIGs input cells 3 2 2 4 2 2 3" xfId="31724"/>
    <cellStyle name="RIGs input cells 3 2 2 4 2 3" xfId="31725"/>
    <cellStyle name="RIGs input cells 3 2 2 4 2 3 2" xfId="31726"/>
    <cellStyle name="RIGs input cells 3 2 2 4 2 3 3" xfId="31727"/>
    <cellStyle name="RIGs input cells 3 2 2 4 2 4" xfId="31728"/>
    <cellStyle name="RIGs input cells 3 2 2 4 2 5" xfId="31729"/>
    <cellStyle name="RIGs input cells 3 2 2 4 2 6" xfId="31730"/>
    <cellStyle name="RIGs input cells 3 2 2 4 2 7" xfId="31731"/>
    <cellStyle name="RIGs input cells 3 2 2 4 2 8" xfId="31732"/>
    <cellStyle name="RIGs input cells 3 2 2 4 2 9" xfId="31733"/>
    <cellStyle name="RIGs input cells 3 2 2 4 20" xfId="31734"/>
    <cellStyle name="RIGs input cells 3 2 2 4 21" xfId="31735"/>
    <cellStyle name="RIGs input cells 3 2 2 4 22" xfId="31736"/>
    <cellStyle name="RIGs input cells 3 2 2 4 23" xfId="31737"/>
    <cellStyle name="RIGs input cells 3 2 2 4 24" xfId="31738"/>
    <cellStyle name="RIGs input cells 3 2 2 4 25" xfId="31739"/>
    <cellStyle name="RIGs input cells 3 2 2 4 26" xfId="31740"/>
    <cellStyle name="RIGs input cells 3 2 2 4 27" xfId="31741"/>
    <cellStyle name="RIGs input cells 3 2 2 4 28" xfId="31742"/>
    <cellStyle name="RIGs input cells 3 2 2 4 29" xfId="31743"/>
    <cellStyle name="RIGs input cells 3 2 2 4 3" xfId="31744"/>
    <cellStyle name="RIGs input cells 3 2 2 4 3 2" xfId="31745"/>
    <cellStyle name="RIGs input cells 3 2 2 4 3 3" xfId="31746"/>
    <cellStyle name="RIGs input cells 3 2 2 4 30" xfId="31747"/>
    <cellStyle name="RIGs input cells 3 2 2 4 31" xfId="31748"/>
    <cellStyle name="RIGs input cells 3 2 2 4 32" xfId="31749"/>
    <cellStyle name="RIGs input cells 3 2 2 4 33" xfId="31750"/>
    <cellStyle name="RIGs input cells 3 2 2 4 34" xfId="31751"/>
    <cellStyle name="RIGs input cells 3 2 2 4 4" xfId="31752"/>
    <cellStyle name="RIGs input cells 3 2 2 4 4 2" xfId="31753"/>
    <cellStyle name="RIGs input cells 3 2 2 4 4 3" xfId="31754"/>
    <cellStyle name="RIGs input cells 3 2 2 4 5" xfId="31755"/>
    <cellStyle name="RIGs input cells 3 2 2 4 6" xfId="31756"/>
    <cellStyle name="RIGs input cells 3 2 2 4 7" xfId="31757"/>
    <cellStyle name="RIGs input cells 3 2 2 4 8" xfId="31758"/>
    <cellStyle name="RIGs input cells 3 2 2 4 9" xfId="31759"/>
    <cellStyle name="RIGs input cells 3 2 2 5" xfId="31760"/>
    <cellStyle name="RIGs input cells 3 2 2 5 10" xfId="31761"/>
    <cellStyle name="RIGs input cells 3 2 2 5 11" xfId="31762"/>
    <cellStyle name="RIGs input cells 3 2 2 5 12" xfId="31763"/>
    <cellStyle name="RIGs input cells 3 2 2 5 13" xfId="31764"/>
    <cellStyle name="RIGs input cells 3 2 2 5 2" xfId="31765"/>
    <cellStyle name="RIGs input cells 3 2 2 5 2 2" xfId="31766"/>
    <cellStyle name="RIGs input cells 3 2 2 5 2 3" xfId="31767"/>
    <cellStyle name="RIGs input cells 3 2 2 5 3" xfId="31768"/>
    <cellStyle name="RIGs input cells 3 2 2 5 3 2" xfId="31769"/>
    <cellStyle name="RIGs input cells 3 2 2 5 3 3" xfId="31770"/>
    <cellStyle name="RIGs input cells 3 2 2 5 4" xfId="31771"/>
    <cellStyle name="RIGs input cells 3 2 2 5 5" xfId="31772"/>
    <cellStyle name="RIGs input cells 3 2 2 5 6" xfId="31773"/>
    <cellStyle name="RIGs input cells 3 2 2 5 7" xfId="31774"/>
    <cellStyle name="RIGs input cells 3 2 2 5 8" xfId="31775"/>
    <cellStyle name="RIGs input cells 3 2 2 5 9" xfId="31776"/>
    <cellStyle name="RIGs input cells 3 2 2 6" xfId="31777"/>
    <cellStyle name="RIGs input cells 3 2 2 6 2" xfId="31778"/>
    <cellStyle name="RIGs input cells 3 2 2 6 2 2" xfId="31779"/>
    <cellStyle name="RIGs input cells 3 2 2 6 2 3" xfId="31780"/>
    <cellStyle name="RIGs input cells 3 2 2 6 3" xfId="31781"/>
    <cellStyle name="RIGs input cells 3 2 2 6 3 2" xfId="31782"/>
    <cellStyle name="RIGs input cells 3 2 2 6 4" xfId="31783"/>
    <cellStyle name="RIGs input cells 3 2 2 7" xfId="31784"/>
    <cellStyle name="RIGs input cells 3 2 2 7 2" xfId="31785"/>
    <cellStyle name="RIGs input cells 3 2 2 8" xfId="31786"/>
    <cellStyle name="RIGs input cells 3 2 2 8 2" xfId="31787"/>
    <cellStyle name="RIGs input cells 3 2 2 9" xfId="31788"/>
    <cellStyle name="RIGs input cells 3 2 2 9 2" xfId="31789"/>
    <cellStyle name="RIGs input cells 3 2 2_4 28 1_Asst_Health_Crit_AllTO_RIIO_20110714pm" xfId="31790"/>
    <cellStyle name="RIGs input cells 3 2 20" xfId="31791"/>
    <cellStyle name="RIGs input cells 3 2 20 2" xfId="31792"/>
    <cellStyle name="RIGs input cells 3 2 21" xfId="31793"/>
    <cellStyle name="RIGs input cells 3 2 21 2" xfId="31794"/>
    <cellStyle name="RIGs input cells 3 2 22" xfId="31795"/>
    <cellStyle name="RIGs input cells 3 2 22 2" xfId="31796"/>
    <cellStyle name="RIGs input cells 3 2 23" xfId="31797"/>
    <cellStyle name="RIGs input cells 3 2 23 2" xfId="31798"/>
    <cellStyle name="RIGs input cells 3 2 24" xfId="31799"/>
    <cellStyle name="RIGs input cells 3 2 24 2" xfId="31800"/>
    <cellStyle name="RIGs input cells 3 2 25" xfId="31801"/>
    <cellStyle name="RIGs input cells 3 2 25 2" xfId="31802"/>
    <cellStyle name="RIGs input cells 3 2 26" xfId="31803"/>
    <cellStyle name="RIGs input cells 3 2 26 2" xfId="31804"/>
    <cellStyle name="RIGs input cells 3 2 27" xfId="31805"/>
    <cellStyle name="RIGs input cells 3 2 28" xfId="31806"/>
    <cellStyle name="RIGs input cells 3 2 29" xfId="31807"/>
    <cellStyle name="RIGs input cells 3 2 3" xfId="31808"/>
    <cellStyle name="RIGs input cells 3 2 3 10" xfId="31809"/>
    <cellStyle name="RIGs input cells 3 2 3 11" xfId="31810"/>
    <cellStyle name="RIGs input cells 3 2 3 12" xfId="31811"/>
    <cellStyle name="RIGs input cells 3 2 3 13" xfId="31812"/>
    <cellStyle name="RIGs input cells 3 2 3 14" xfId="31813"/>
    <cellStyle name="RIGs input cells 3 2 3 15" xfId="31814"/>
    <cellStyle name="RIGs input cells 3 2 3 16" xfId="31815"/>
    <cellStyle name="RIGs input cells 3 2 3 17" xfId="31816"/>
    <cellStyle name="RIGs input cells 3 2 3 18" xfId="31817"/>
    <cellStyle name="RIGs input cells 3 2 3 19" xfId="31818"/>
    <cellStyle name="RIGs input cells 3 2 3 2" xfId="31819"/>
    <cellStyle name="RIGs input cells 3 2 3 2 10" xfId="31820"/>
    <cellStyle name="RIGs input cells 3 2 3 2 11" xfId="31821"/>
    <cellStyle name="RIGs input cells 3 2 3 2 12" xfId="31822"/>
    <cellStyle name="RIGs input cells 3 2 3 2 13" xfId="31823"/>
    <cellStyle name="RIGs input cells 3 2 3 2 14" xfId="31824"/>
    <cellStyle name="RIGs input cells 3 2 3 2 15" xfId="31825"/>
    <cellStyle name="RIGs input cells 3 2 3 2 16" xfId="31826"/>
    <cellStyle name="RIGs input cells 3 2 3 2 17" xfId="31827"/>
    <cellStyle name="RIGs input cells 3 2 3 2 18" xfId="31828"/>
    <cellStyle name="RIGs input cells 3 2 3 2 19" xfId="31829"/>
    <cellStyle name="RIGs input cells 3 2 3 2 2" xfId="31830"/>
    <cellStyle name="RIGs input cells 3 2 3 2 2 10" xfId="31831"/>
    <cellStyle name="RIGs input cells 3 2 3 2 2 11" xfId="31832"/>
    <cellStyle name="RIGs input cells 3 2 3 2 2 12" xfId="31833"/>
    <cellStyle name="RIGs input cells 3 2 3 2 2 13" xfId="31834"/>
    <cellStyle name="RIGs input cells 3 2 3 2 2 2" xfId="31835"/>
    <cellStyle name="RIGs input cells 3 2 3 2 2 2 2" xfId="31836"/>
    <cellStyle name="RIGs input cells 3 2 3 2 2 2 3" xfId="31837"/>
    <cellStyle name="RIGs input cells 3 2 3 2 2 3" xfId="31838"/>
    <cellStyle name="RIGs input cells 3 2 3 2 2 3 2" xfId="31839"/>
    <cellStyle name="RIGs input cells 3 2 3 2 2 3 3" xfId="31840"/>
    <cellStyle name="RIGs input cells 3 2 3 2 2 4" xfId="31841"/>
    <cellStyle name="RIGs input cells 3 2 3 2 2 5" xfId="31842"/>
    <cellStyle name="RIGs input cells 3 2 3 2 2 6" xfId="31843"/>
    <cellStyle name="RIGs input cells 3 2 3 2 2 7" xfId="31844"/>
    <cellStyle name="RIGs input cells 3 2 3 2 2 8" xfId="31845"/>
    <cellStyle name="RIGs input cells 3 2 3 2 2 9" xfId="31846"/>
    <cellStyle name="RIGs input cells 3 2 3 2 20" xfId="31847"/>
    <cellStyle name="RIGs input cells 3 2 3 2 21" xfId="31848"/>
    <cellStyle name="RIGs input cells 3 2 3 2 22" xfId="31849"/>
    <cellStyle name="RIGs input cells 3 2 3 2 23" xfId="31850"/>
    <cellStyle name="RIGs input cells 3 2 3 2 24" xfId="31851"/>
    <cellStyle name="RIGs input cells 3 2 3 2 25" xfId="31852"/>
    <cellStyle name="RIGs input cells 3 2 3 2 26" xfId="31853"/>
    <cellStyle name="RIGs input cells 3 2 3 2 27" xfId="31854"/>
    <cellStyle name="RIGs input cells 3 2 3 2 28" xfId="31855"/>
    <cellStyle name="RIGs input cells 3 2 3 2 29" xfId="31856"/>
    <cellStyle name="RIGs input cells 3 2 3 2 3" xfId="31857"/>
    <cellStyle name="RIGs input cells 3 2 3 2 3 2" xfId="31858"/>
    <cellStyle name="RIGs input cells 3 2 3 2 3 3" xfId="31859"/>
    <cellStyle name="RIGs input cells 3 2 3 2 30" xfId="31860"/>
    <cellStyle name="RIGs input cells 3 2 3 2 31" xfId="31861"/>
    <cellStyle name="RIGs input cells 3 2 3 2 32" xfId="31862"/>
    <cellStyle name="RIGs input cells 3 2 3 2 33" xfId="31863"/>
    <cellStyle name="RIGs input cells 3 2 3 2 34" xfId="31864"/>
    <cellStyle name="RIGs input cells 3 2 3 2 4" xfId="31865"/>
    <cellStyle name="RIGs input cells 3 2 3 2 4 2" xfId="31866"/>
    <cellStyle name="RIGs input cells 3 2 3 2 4 3" xfId="31867"/>
    <cellStyle name="RIGs input cells 3 2 3 2 5" xfId="31868"/>
    <cellStyle name="RIGs input cells 3 2 3 2 6" xfId="31869"/>
    <cellStyle name="RIGs input cells 3 2 3 2 7" xfId="31870"/>
    <cellStyle name="RIGs input cells 3 2 3 2 8" xfId="31871"/>
    <cellStyle name="RIGs input cells 3 2 3 2 9" xfId="31872"/>
    <cellStyle name="RIGs input cells 3 2 3 20" xfId="31873"/>
    <cellStyle name="RIGs input cells 3 2 3 21" xfId="31874"/>
    <cellStyle name="RIGs input cells 3 2 3 22" xfId="31875"/>
    <cellStyle name="RIGs input cells 3 2 3 23" xfId="31876"/>
    <cellStyle name="RIGs input cells 3 2 3 24" xfId="31877"/>
    <cellStyle name="RIGs input cells 3 2 3 25" xfId="31878"/>
    <cellStyle name="RIGs input cells 3 2 3 26" xfId="31879"/>
    <cellStyle name="RIGs input cells 3 2 3 27" xfId="31880"/>
    <cellStyle name="RIGs input cells 3 2 3 28" xfId="31881"/>
    <cellStyle name="RIGs input cells 3 2 3 29" xfId="31882"/>
    <cellStyle name="RIGs input cells 3 2 3 3" xfId="31883"/>
    <cellStyle name="RIGs input cells 3 2 3 3 10" xfId="31884"/>
    <cellStyle name="RIGs input cells 3 2 3 3 11" xfId="31885"/>
    <cellStyle name="RIGs input cells 3 2 3 3 12" xfId="31886"/>
    <cellStyle name="RIGs input cells 3 2 3 3 13" xfId="31887"/>
    <cellStyle name="RIGs input cells 3 2 3 3 2" xfId="31888"/>
    <cellStyle name="RIGs input cells 3 2 3 3 2 2" xfId="31889"/>
    <cellStyle name="RIGs input cells 3 2 3 3 2 3" xfId="31890"/>
    <cellStyle name="RIGs input cells 3 2 3 3 3" xfId="31891"/>
    <cellStyle name="RIGs input cells 3 2 3 3 3 2" xfId="31892"/>
    <cellStyle name="RIGs input cells 3 2 3 3 3 3" xfId="31893"/>
    <cellStyle name="RIGs input cells 3 2 3 3 4" xfId="31894"/>
    <cellStyle name="RIGs input cells 3 2 3 3 5" xfId="31895"/>
    <cellStyle name="RIGs input cells 3 2 3 3 6" xfId="31896"/>
    <cellStyle name="RIGs input cells 3 2 3 3 7" xfId="31897"/>
    <cellStyle name="RIGs input cells 3 2 3 3 8" xfId="31898"/>
    <cellStyle name="RIGs input cells 3 2 3 3 9" xfId="31899"/>
    <cellStyle name="RIGs input cells 3 2 3 30" xfId="31900"/>
    <cellStyle name="RIGs input cells 3 2 3 31" xfId="31901"/>
    <cellStyle name="RIGs input cells 3 2 3 32" xfId="31902"/>
    <cellStyle name="RIGs input cells 3 2 3 33" xfId="31903"/>
    <cellStyle name="RIGs input cells 3 2 3 34" xfId="31904"/>
    <cellStyle name="RIGs input cells 3 2 3 35" xfId="31905"/>
    <cellStyle name="RIGs input cells 3 2 3 4" xfId="31906"/>
    <cellStyle name="RIGs input cells 3 2 3 4 2" xfId="31907"/>
    <cellStyle name="RIGs input cells 3 2 3 4 3" xfId="31908"/>
    <cellStyle name="RIGs input cells 3 2 3 5" xfId="31909"/>
    <cellStyle name="RIGs input cells 3 2 3 5 2" xfId="31910"/>
    <cellStyle name="RIGs input cells 3 2 3 5 3" xfId="31911"/>
    <cellStyle name="RIGs input cells 3 2 3 6" xfId="31912"/>
    <cellStyle name="RIGs input cells 3 2 3 7" xfId="31913"/>
    <cellStyle name="RIGs input cells 3 2 3 8" xfId="31914"/>
    <cellStyle name="RIGs input cells 3 2 3 9" xfId="31915"/>
    <cellStyle name="RIGs input cells 3 2 3_4 28 1_Asst_Health_Crit_AllTO_RIIO_20110714pm" xfId="31916"/>
    <cellStyle name="RIGs input cells 3 2 30" xfId="31917"/>
    <cellStyle name="RIGs input cells 3 2 31" xfId="31918"/>
    <cellStyle name="RIGs input cells 3 2 32" xfId="31919"/>
    <cellStyle name="RIGs input cells 3 2 33" xfId="31920"/>
    <cellStyle name="RIGs input cells 3 2 34" xfId="31921"/>
    <cellStyle name="RIGs input cells 3 2 35" xfId="31922"/>
    <cellStyle name="RIGs input cells 3 2 36" xfId="31923"/>
    <cellStyle name="RIGs input cells 3 2 37" xfId="31924"/>
    <cellStyle name="RIGs input cells 3 2 38" xfId="31925"/>
    <cellStyle name="RIGs input cells 3 2 39" xfId="31926"/>
    <cellStyle name="RIGs input cells 3 2 4" xfId="31927"/>
    <cellStyle name="RIGs input cells 3 2 4 10" xfId="31928"/>
    <cellStyle name="RIGs input cells 3 2 4 11" xfId="31929"/>
    <cellStyle name="RIGs input cells 3 2 4 12" xfId="31930"/>
    <cellStyle name="RIGs input cells 3 2 4 13" xfId="31931"/>
    <cellStyle name="RIGs input cells 3 2 4 14" xfId="31932"/>
    <cellStyle name="RIGs input cells 3 2 4 15" xfId="31933"/>
    <cellStyle name="RIGs input cells 3 2 4 16" xfId="31934"/>
    <cellStyle name="RIGs input cells 3 2 4 17" xfId="31935"/>
    <cellStyle name="RIGs input cells 3 2 4 18" xfId="31936"/>
    <cellStyle name="RIGs input cells 3 2 4 19" xfId="31937"/>
    <cellStyle name="RIGs input cells 3 2 4 2" xfId="31938"/>
    <cellStyle name="RIGs input cells 3 2 4 2 10" xfId="31939"/>
    <cellStyle name="RIGs input cells 3 2 4 2 11" xfId="31940"/>
    <cellStyle name="RIGs input cells 3 2 4 2 12" xfId="31941"/>
    <cellStyle name="RIGs input cells 3 2 4 2 13" xfId="31942"/>
    <cellStyle name="RIGs input cells 3 2 4 2 2" xfId="31943"/>
    <cellStyle name="RIGs input cells 3 2 4 2 2 2" xfId="31944"/>
    <cellStyle name="RIGs input cells 3 2 4 2 2 3" xfId="31945"/>
    <cellStyle name="RIGs input cells 3 2 4 2 3" xfId="31946"/>
    <cellStyle name="RIGs input cells 3 2 4 2 3 2" xfId="31947"/>
    <cellStyle name="RIGs input cells 3 2 4 2 3 3" xfId="31948"/>
    <cellStyle name="RIGs input cells 3 2 4 2 4" xfId="31949"/>
    <cellStyle name="RIGs input cells 3 2 4 2 5" xfId="31950"/>
    <cellStyle name="RIGs input cells 3 2 4 2 6" xfId="31951"/>
    <cellStyle name="RIGs input cells 3 2 4 2 7" xfId="31952"/>
    <cellStyle name="RIGs input cells 3 2 4 2 8" xfId="31953"/>
    <cellStyle name="RIGs input cells 3 2 4 2 9" xfId="31954"/>
    <cellStyle name="RIGs input cells 3 2 4 20" xfId="31955"/>
    <cellStyle name="RIGs input cells 3 2 4 21" xfId="31956"/>
    <cellStyle name="RIGs input cells 3 2 4 22" xfId="31957"/>
    <cellStyle name="RIGs input cells 3 2 4 23" xfId="31958"/>
    <cellStyle name="RIGs input cells 3 2 4 24" xfId="31959"/>
    <cellStyle name="RIGs input cells 3 2 4 25" xfId="31960"/>
    <cellStyle name="RIGs input cells 3 2 4 26" xfId="31961"/>
    <cellStyle name="RIGs input cells 3 2 4 27" xfId="31962"/>
    <cellStyle name="RIGs input cells 3 2 4 28" xfId="31963"/>
    <cellStyle name="RIGs input cells 3 2 4 29" xfId="31964"/>
    <cellStyle name="RIGs input cells 3 2 4 3" xfId="31965"/>
    <cellStyle name="RIGs input cells 3 2 4 3 2" xfId="31966"/>
    <cellStyle name="RIGs input cells 3 2 4 3 3" xfId="31967"/>
    <cellStyle name="RIGs input cells 3 2 4 30" xfId="31968"/>
    <cellStyle name="RIGs input cells 3 2 4 31" xfId="31969"/>
    <cellStyle name="RIGs input cells 3 2 4 32" xfId="31970"/>
    <cellStyle name="RIGs input cells 3 2 4 33" xfId="31971"/>
    <cellStyle name="RIGs input cells 3 2 4 34" xfId="31972"/>
    <cellStyle name="RIGs input cells 3 2 4 4" xfId="31973"/>
    <cellStyle name="RIGs input cells 3 2 4 4 2" xfId="31974"/>
    <cellStyle name="RIGs input cells 3 2 4 4 3" xfId="31975"/>
    <cellStyle name="RIGs input cells 3 2 4 5" xfId="31976"/>
    <cellStyle name="RIGs input cells 3 2 4 6" xfId="31977"/>
    <cellStyle name="RIGs input cells 3 2 4 7" xfId="31978"/>
    <cellStyle name="RIGs input cells 3 2 4 8" xfId="31979"/>
    <cellStyle name="RIGs input cells 3 2 4 9" xfId="31980"/>
    <cellStyle name="RIGs input cells 3 2 5" xfId="31981"/>
    <cellStyle name="RIGs input cells 3 2 5 10" xfId="31982"/>
    <cellStyle name="RIGs input cells 3 2 5 11" xfId="31983"/>
    <cellStyle name="RIGs input cells 3 2 5 12" xfId="31984"/>
    <cellStyle name="RIGs input cells 3 2 5 13" xfId="31985"/>
    <cellStyle name="RIGs input cells 3 2 5 14" xfId="31986"/>
    <cellStyle name="RIGs input cells 3 2 5 15" xfId="31987"/>
    <cellStyle name="RIGs input cells 3 2 5 16" xfId="31988"/>
    <cellStyle name="RIGs input cells 3 2 5 17" xfId="31989"/>
    <cellStyle name="RIGs input cells 3 2 5 18" xfId="31990"/>
    <cellStyle name="RIGs input cells 3 2 5 19" xfId="31991"/>
    <cellStyle name="RIGs input cells 3 2 5 2" xfId="31992"/>
    <cellStyle name="RIGs input cells 3 2 5 2 10" xfId="31993"/>
    <cellStyle name="RIGs input cells 3 2 5 2 11" xfId="31994"/>
    <cellStyle name="RIGs input cells 3 2 5 2 12" xfId="31995"/>
    <cellStyle name="RIGs input cells 3 2 5 2 13" xfId="31996"/>
    <cellStyle name="RIGs input cells 3 2 5 2 2" xfId="31997"/>
    <cellStyle name="RIGs input cells 3 2 5 2 2 2" xfId="31998"/>
    <cellStyle name="RIGs input cells 3 2 5 2 2 3" xfId="31999"/>
    <cellStyle name="RIGs input cells 3 2 5 2 3" xfId="32000"/>
    <cellStyle name="RIGs input cells 3 2 5 2 3 2" xfId="32001"/>
    <cellStyle name="RIGs input cells 3 2 5 2 3 3" xfId="32002"/>
    <cellStyle name="RIGs input cells 3 2 5 2 4" xfId="32003"/>
    <cellStyle name="RIGs input cells 3 2 5 2 5" xfId="32004"/>
    <cellStyle name="RIGs input cells 3 2 5 2 6" xfId="32005"/>
    <cellStyle name="RIGs input cells 3 2 5 2 7" xfId="32006"/>
    <cellStyle name="RIGs input cells 3 2 5 2 8" xfId="32007"/>
    <cellStyle name="RIGs input cells 3 2 5 2 9" xfId="32008"/>
    <cellStyle name="RIGs input cells 3 2 5 20" xfId="32009"/>
    <cellStyle name="RIGs input cells 3 2 5 21" xfId="32010"/>
    <cellStyle name="RIGs input cells 3 2 5 22" xfId="32011"/>
    <cellStyle name="RIGs input cells 3 2 5 23" xfId="32012"/>
    <cellStyle name="RIGs input cells 3 2 5 24" xfId="32013"/>
    <cellStyle name="RIGs input cells 3 2 5 25" xfId="32014"/>
    <cellStyle name="RIGs input cells 3 2 5 26" xfId="32015"/>
    <cellStyle name="RIGs input cells 3 2 5 27" xfId="32016"/>
    <cellStyle name="RIGs input cells 3 2 5 28" xfId="32017"/>
    <cellStyle name="RIGs input cells 3 2 5 29" xfId="32018"/>
    <cellStyle name="RIGs input cells 3 2 5 3" xfId="32019"/>
    <cellStyle name="RIGs input cells 3 2 5 3 2" xfId="32020"/>
    <cellStyle name="RIGs input cells 3 2 5 3 3" xfId="32021"/>
    <cellStyle name="RIGs input cells 3 2 5 30" xfId="32022"/>
    <cellStyle name="RIGs input cells 3 2 5 31" xfId="32023"/>
    <cellStyle name="RIGs input cells 3 2 5 32" xfId="32024"/>
    <cellStyle name="RIGs input cells 3 2 5 33" xfId="32025"/>
    <cellStyle name="RIGs input cells 3 2 5 34" xfId="32026"/>
    <cellStyle name="RIGs input cells 3 2 5 4" xfId="32027"/>
    <cellStyle name="RIGs input cells 3 2 5 4 2" xfId="32028"/>
    <cellStyle name="RIGs input cells 3 2 5 4 3" xfId="32029"/>
    <cellStyle name="RIGs input cells 3 2 5 5" xfId="32030"/>
    <cellStyle name="RIGs input cells 3 2 5 6" xfId="32031"/>
    <cellStyle name="RIGs input cells 3 2 5 7" xfId="32032"/>
    <cellStyle name="RIGs input cells 3 2 5 8" xfId="32033"/>
    <cellStyle name="RIGs input cells 3 2 5 9" xfId="32034"/>
    <cellStyle name="RIGs input cells 3 2 6" xfId="32035"/>
    <cellStyle name="RIGs input cells 3 2 6 10" xfId="32036"/>
    <cellStyle name="RIGs input cells 3 2 6 11" xfId="32037"/>
    <cellStyle name="RIGs input cells 3 2 6 12" xfId="32038"/>
    <cellStyle name="RIGs input cells 3 2 6 13" xfId="32039"/>
    <cellStyle name="RIGs input cells 3 2 6 2" xfId="32040"/>
    <cellStyle name="RIGs input cells 3 2 6 2 2" xfId="32041"/>
    <cellStyle name="RIGs input cells 3 2 6 2 3" xfId="32042"/>
    <cellStyle name="RIGs input cells 3 2 6 3" xfId="32043"/>
    <cellStyle name="RIGs input cells 3 2 6 3 2" xfId="32044"/>
    <cellStyle name="RIGs input cells 3 2 6 3 3" xfId="32045"/>
    <cellStyle name="RIGs input cells 3 2 6 4" xfId="32046"/>
    <cellStyle name="RIGs input cells 3 2 6 5" xfId="32047"/>
    <cellStyle name="RIGs input cells 3 2 6 6" xfId="32048"/>
    <cellStyle name="RIGs input cells 3 2 6 7" xfId="32049"/>
    <cellStyle name="RIGs input cells 3 2 6 8" xfId="32050"/>
    <cellStyle name="RIGs input cells 3 2 6 9" xfId="32051"/>
    <cellStyle name="RIGs input cells 3 2 7" xfId="32052"/>
    <cellStyle name="RIGs input cells 3 2 7 2" xfId="32053"/>
    <cellStyle name="RIGs input cells 3 2 7 2 2" xfId="32054"/>
    <cellStyle name="RIGs input cells 3 2 7 2 3" xfId="32055"/>
    <cellStyle name="RIGs input cells 3 2 7 3" xfId="32056"/>
    <cellStyle name="RIGs input cells 3 2 7 3 2" xfId="32057"/>
    <cellStyle name="RIGs input cells 3 2 7 4" xfId="32058"/>
    <cellStyle name="RIGs input cells 3 2 8" xfId="32059"/>
    <cellStyle name="RIGs input cells 3 2 8 2" xfId="32060"/>
    <cellStyle name="RIGs input cells 3 2 9" xfId="32061"/>
    <cellStyle name="RIGs input cells 3 2 9 2" xfId="32062"/>
    <cellStyle name="RIGs input cells 3 2_1.3s Accounting C Costs Scots" xfId="32063"/>
    <cellStyle name="RIGs input cells 3 20" xfId="32064"/>
    <cellStyle name="RIGs input cells 3 20 2" xfId="32065"/>
    <cellStyle name="RIGs input cells 3 21" xfId="32066"/>
    <cellStyle name="RIGs input cells 3 21 2" xfId="32067"/>
    <cellStyle name="RIGs input cells 3 22" xfId="32068"/>
    <cellStyle name="RIGs input cells 3 22 2" xfId="32069"/>
    <cellStyle name="RIGs input cells 3 23" xfId="32070"/>
    <cellStyle name="RIGs input cells 3 23 2" xfId="32071"/>
    <cellStyle name="RIGs input cells 3 24" xfId="32072"/>
    <cellStyle name="RIGs input cells 3 24 2" xfId="32073"/>
    <cellStyle name="RIGs input cells 3 25" xfId="32074"/>
    <cellStyle name="RIGs input cells 3 25 2" xfId="32075"/>
    <cellStyle name="RIGs input cells 3 26" xfId="32076"/>
    <cellStyle name="RIGs input cells 3 26 2" xfId="32077"/>
    <cellStyle name="RIGs input cells 3 27" xfId="32078"/>
    <cellStyle name="RIGs input cells 3 27 2" xfId="32079"/>
    <cellStyle name="RIGs input cells 3 28" xfId="32080"/>
    <cellStyle name="RIGs input cells 3 28 2" xfId="32081"/>
    <cellStyle name="RIGs input cells 3 29" xfId="32082"/>
    <cellStyle name="RIGs input cells 3 29 2" xfId="32083"/>
    <cellStyle name="RIGs input cells 3 3" xfId="32084"/>
    <cellStyle name="RIGs input cells 3 3 10" xfId="32085"/>
    <cellStyle name="RIGs input cells 3 3 10 2" xfId="32086"/>
    <cellStyle name="RIGs input cells 3 3 11" xfId="32087"/>
    <cellStyle name="RIGs input cells 3 3 11 2" xfId="32088"/>
    <cellStyle name="RIGs input cells 3 3 12" xfId="32089"/>
    <cellStyle name="RIGs input cells 3 3 12 2" xfId="32090"/>
    <cellStyle name="RIGs input cells 3 3 13" xfId="32091"/>
    <cellStyle name="RIGs input cells 3 3 13 2" xfId="32092"/>
    <cellStyle name="RIGs input cells 3 3 14" xfId="32093"/>
    <cellStyle name="RIGs input cells 3 3 14 2" xfId="32094"/>
    <cellStyle name="RIGs input cells 3 3 15" xfId="32095"/>
    <cellStyle name="RIGs input cells 3 3 15 2" xfId="32096"/>
    <cellStyle name="RIGs input cells 3 3 16" xfId="32097"/>
    <cellStyle name="RIGs input cells 3 3 16 2" xfId="32098"/>
    <cellStyle name="RIGs input cells 3 3 17" xfId="32099"/>
    <cellStyle name="RIGs input cells 3 3 17 2" xfId="32100"/>
    <cellStyle name="RIGs input cells 3 3 18" xfId="32101"/>
    <cellStyle name="RIGs input cells 3 3 18 2" xfId="32102"/>
    <cellStyle name="RIGs input cells 3 3 19" xfId="32103"/>
    <cellStyle name="RIGs input cells 3 3 19 2" xfId="32104"/>
    <cellStyle name="RIGs input cells 3 3 2" xfId="32105"/>
    <cellStyle name="RIGs input cells 3 3 2 10" xfId="32106"/>
    <cellStyle name="RIGs input cells 3 3 2 11" xfId="32107"/>
    <cellStyle name="RIGs input cells 3 3 2 12" xfId="32108"/>
    <cellStyle name="RIGs input cells 3 3 2 13" xfId="32109"/>
    <cellStyle name="RIGs input cells 3 3 2 14" xfId="32110"/>
    <cellStyle name="RIGs input cells 3 3 2 15" xfId="32111"/>
    <cellStyle name="RIGs input cells 3 3 2 16" xfId="32112"/>
    <cellStyle name="RIGs input cells 3 3 2 17" xfId="32113"/>
    <cellStyle name="RIGs input cells 3 3 2 18" xfId="32114"/>
    <cellStyle name="RIGs input cells 3 3 2 19" xfId="32115"/>
    <cellStyle name="RIGs input cells 3 3 2 2" xfId="32116"/>
    <cellStyle name="RIGs input cells 3 3 2 2 10" xfId="32117"/>
    <cellStyle name="RIGs input cells 3 3 2 2 11" xfId="32118"/>
    <cellStyle name="RIGs input cells 3 3 2 2 12" xfId="32119"/>
    <cellStyle name="RIGs input cells 3 3 2 2 13" xfId="32120"/>
    <cellStyle name="RIGs input cells 3 3 2 2 14" xfId="32121"/>
    <cellStyle name="RIGs input cells 3 3 2 2 15" xfId="32122"/>
    <cellStyle name="RIGs input cells 3 3 2 2 16" xfId="32123"/>
    <cellStyle name="RIGs input cells 3 3 2 2 17" xfId="32124"/>
    <cellStyle name="RIGs input cells 3 3 2 2 18" xfId="32125"/>
    <cellStyle name="RIGs input cells 3 3 2 2 19" xfId="32126"/>
    <cellStyle name="RIGs input cells 3 3 2 2 2" xfId="32127"/>
    <cellStyle name="RIGs input cells 3 3 2 2 2 10" xfId="32128"/>
    <cellStyle name="RIGs input cells 3 3 2 2 2 11" xfId="32129"/>
    <cellStyle name="RIGs input cells 3 3 2 2 2 12" xfId="32130"/>
    <cellStyle name="RIGs input cells 3 3 2 2 2 13" xfId="32131"/>
    <cellStyle name="RIGs input cells 3 3 2 2 2 2" xfId="32132"/>
    <cellStyle name="RIGs input cells 3 3 2 2 2 2 2" xfId="32133"/>
    <cellStyle name="RIGs input cells 3 3 2 2 2 2 3" xfId="32134"/>
    <cellStyle name="RIGs input cells 3 3 2 2 2 3" xfId="32135"/>
    <cellStyle name="RIGs input cells 3 3 2 2 2 3 2" xfId="32136"/>
    <cellStyle name="RIGs input cells 3 3 2 2 2 3 3" xfId="32137"/>
    <cellStyle name="RIGs input cells 3 3 2 2 2 4" xfId="32138"/>
    <cellStyle name="RIGs input cells 3 3 2 2 2 5" xfId="32139"/>
    <cellStyle name="RIGs input cells 3 3 2 2 2 6" xfId="32140"/>
    <cellStyle name="RIGs input cells 3 3 2 2 2 7" xfId="32141"/>
    <cellStyle name="RIGs input cells 3 3 2 2 2 8" xfId="32142"/>
    <cellStyle name="RIGs input cells 3 3 2 2 2 9" xfId="32143"/>
    <cellStyle name="RIGs input cells 3 3 2 2 20" xfId="32144"/>
    <cellStyle name="RIGs input cells 3 3 2 2 21" xfId="32145"/>
    <cellStyle name="RIGs input cells 3 3 2 2 22" xfId="32146"/>
    <cellStyle name="RIGs input cells 3 3 2 2 23" xfId="32147"/>
    <cellStyle name="RIGs input cells 3 3 2 2 24" xfId="32148"/>
    <cellStyle name="RIGs input cells 3 3 2 2 25" xfId="32149"/>
    <cellStyle name="RIGs input cells 3 3 2 2 26" xfId="32150"/>
    <cellStyle name="RIGs input cells 3 3 2 2 27" xfId="32151"/>
    <cellStyle name="RIGs input cells 3 3 2 2 28" xfId="32152"/>
    <cellStyle name="RIGs input cells 3 3 2 2 29" xfId="32153"/>
    <cellStyle name="RIGs input cells 3 3 2 2 3" xfId="32154"/>
    <cellStyle name="RIGs input cells 3 3 2 2 3 2" xfId="32155"/>
    <cellStyle name="RIGs input cells 3 3 2 2 3 3" xfId="32156"/>
    <cellStyle name="RIGs input cells 3 3 2 2 30" xfId="32157"/>
    <cellStyle name="RIGs input cells 3 3 2 2 31" xfId="32158"/>
    <cellStyle name="RIGs input cells 3 3 2 2 32" xfId="32159"/>
    <cellStyle name="RIGs input cells 3 3 2 2 33" xfId="32160"/>
    <cellStyle name="RIGs input cells 3 3 2 2 34" xfId="32161"/>
    <cellStyle name="RIGs input cells 3 3 2 2 4" xfId="32162"/>
    <cellStyle name="RIGs input cells 3 3 2 2 4 2" xfId="32163"/>
    <cellStyle name="RIGs input cells 3 3 2 2 4 3" xfId="32164"/>
    <cellStyle name="RIGs input cells 3 3 2 2 5" xfId="32165"/>
    <cellStyle name="RIGs input cells 3 3 2 2 6" xfId="32166"/>
    <cellStyle name="RIGs input cells 3 3 2 2 7" xfId="32167"/>
    <cellStyle name="RIGs input cells 3 3 2 2 8" xfId="32168"/>
    <cellStyle name="RIGs input cells 3 3 2 2 9" xfId="32169"/>
    <cellStyle name="RIGs input cells 3 3 2 20" xfId="32170"/>
    <cellStyle name="RIGs input cells 3 3 2 21" xfId="32171"/>
    <cellStyle name="RIGs input cells 3 3 2 22" xfId="32172"/>
    <cellStyle name="RIGs input cells 3 3 2 23" xfId="32173"/>
    <cellStyle name="RIGs input cells 3 3 2 24" xfId="32174"/>
    <cellStyle name="RIGs input cells 3 3 2 25" xfId="32175"/>
    <cellStyle name="RIGs input cells 3 3 2 26" xfId="32176"/>
    <cellStyle name="RIGs input cells 3 3 2 27" xfId="32177"/>
    <cellStyle name="RIGs input cells 3 3 2 28" xfId="32178"/>
    <cellStyle name="RIGs input cells 3 3 2 29" xfId="32179"/>
    <cellStyle name="RIGs input cells 3 3 2 3" xfId="32180"/>
    <cellStyle name="RIGs input cells 3 3 2 3 10" xfId="32181"/>
    <cellStyle name="RIGs input cells 3 3 2 3 11" xfId="32182"/>
    <cellStyle name="RIGs input cells 3 3 2 3 12" xfId="32183"/>
    <cellStyle name="RIGs input cells 3 3 2 3 13" xfId="32184"/>
    <cellStyle name="RIGs input cells 3 3 2 3 2" xfId="32185"/>
    <cellStyle name="RIGs input cells 3 3 2 3 2 2" xfId="32186"/>
    <cellStyle name="RIGs input cells 3 3 2 3 2 3" xfId="32187"/>
    <cellStyle name="RIGs input cells 3 3 2 3 3" xfId="32188"/>
    <cellStyle name="RIGs input cells 3 3 2 3 3 2" xfId="32189"/>
    <cellStyle name="RIGs input cells 3 3 2 3 3 3" xfId="32190"/>
    <cellStyle name="RIGs input cells 3 3 2 3 4" xfId="32191"/>
    <cellStyle name="RIGs input cells 3 3 2 3 5" xfId="32192"/>
    <cellStyle name="RIGs input cells 3 3 2 3 6" xfId="32193"/>
    <cellStyle name="RIGs input cells 3 3 2 3 7" xfId="32194"/>
    <cellStyle name="RIGs input cells 3 3 2 3 8" xfId="32195"/>
    <cellStyle name="RIGs input cells 3 3 2 3 9" xfId="32196"/>
    <cellStyle name="RIGs input cells 3 3 2 30" xfId="32197"/>
    <cellStyle name="RIGs input cells 3 3 2 31" xfId="32198"/>
    <cellStyle name="RIGs input cells 3 3 2 32" xfId="32199"/>
    <cellStyle name="RIGs input cells 3 3 2 33" xfId="32200"/>
    <cellStyle name="RIGs input cells 3 3 2 34" xfId="32201"/>
    <cellStyle name="RIGs input cells 3 3 2 35" xfId="32202"/>
    <cellStyle name="RIGs input cells 3 3 2 4" xfId="32203"/>
    <cellStyle name="RIGs input cells 3 3 2 4 2" xfId="32204"/>
    <cellStyle name="RIGs input cells 3 3 2 4 3" xfId="32205"/>
    <cellStyle name="RIGs input cells 3 3 2 5" xfId="32206"/>
    <cellStyle name="RIGs input cells 3 3 2 5 2" xfId="32207"/>
    <cellStyle name="RIGs input cells 3 3 2 5 3" xfId="32208"/>
    <cellStyle name="RIGs input cells 3 3 2 6" xfId="32209"/>
    <cellStyle name="RIGs input cells 3 3 2 7" xfId="32210"/>
    <cellStyle name="RIGs input cells 3 3 2 8" xfId="32211"/>
    <cellStyle name="RIGs input cells 3 3 2 9" xfId="32212"/>
    <cellStyle name="RIGs input cells 3 3 2_4 28 1_Asst_Health_Crit_AllTO_RIIO_20110714pm" xfId="32213"/>
    <cellStyle name="RIGs input cells 3 3 20" xfId="32214"/>
    <cellStyle name="RIGs input cells 3 3 20 2" xfId="32215"/>
    <cellStyle name="RIGs input cells 3 3 21" xfId="32216"/>
    <cellStyle name="RIGs input cells 3 3 21 2" xfId="32217"/>
    <cellStyle name="RIGs input cells 3 3 22" xfId="32218"/>
    <cellStyle name="RIGs input cells 3 3 22 2" xfId="32219"/>
    <cellStyle name="RIGs input cells 3 3 23" xfId="32220"/>
    <cellStyle name="RIGs input cells 3 3 23 2" xfId="32221"/>
    <cellStyle name="RIGs input cells 3 3 24" xfId="32222"/>
    <cellStyle name="RIGs input cells 3 3 24 2" xfId="32223"/>
    <cellStyle name="RIGs input cells 3 3 25" xfId="32224"/>
    <cellStyle name="RIGs input cells 3 3 25 2" xfId="32225"/>
    <cellStyle name="RIGs input cells 3 3 26" xfId="32226"/>
    <cellStyle name="RIGs input cells 3 3 27" xfId="32227"/>
    <cellStyle name="RIGs input cells 3 3 28" xfId="32228"/>
    <cellStyle name="RIGs input cells 3 3 29" xfId="32229"/>
    <cellStyle name="RIGs input cells 3 3 3" xfId="32230"/>
    <cellStyle name="RIGs input cells 3 3 3 10" xfId="32231"/>
    <cellStyle name="RIGs input cells 3 3 3 11" xfId="32232"/>
    <cellStyle name="RIGs input cells 3 3 3 12" xfId="32233"/>
    <cellStyle name="RIGs input cells 3 3 3 13" xfId="32234"/>
    <cellStyle name="RIGs input cells 3 3 3 14" xfId="32235"/>
    <cellStyle name="RIGs input cells 3 3 3 15" xfId="32236"/>
    <cellStyle name="RIGs input cells 3 3 3 16" xfId="32237"/>
    <cellStyle name="RIGs input cells 3 3 3 17" xfId="32238"/>
    <cellStyle name="RIGs input cells 3 3 3 18" xfId="32239"/>
    <cellStyle name="RIGs input cells 3 3 3 19" xfId="32240"/>
    <cellStyle name="RIGs input cells 3 3 3 2" xfId="32241"/>
    <cellStyle name="RIGs input cells 3 3 3 2 10" xfId="32242"/>
    <cellStyle name="RIGs input cells 3 3 3 2 11" xfId="32243"/>
    <cellStyle name="RIGs input cells 3 3 3 2 12" xfId="32244"/>
    <cellStyle name="RIGs input cells 3 3 3 2 13" xfId="32245"/>
    <cellStyle name="RIGs input cells 3 3 3 2 2" xfId="32246"/>
    <cellStyle name="RIGs input cells 3 3 3 2 2 2" xfId="32247"/>
    <cellStyle name="RIGs input cells 3 3 3 2 2 3" xfId="32248"/>
    <cellStyle name="RIGs input cells 3 3 3 2 3" xfId="32249"/>
    <cellStyle name="RIGs input cells 3 3 3 2 3 2" xfId="32250"/>
    <cellStyle name="RIGs input cells 3 3 3 2 3 3" xfId="32251"/>
    <cellStyle name="RIGs input cells 3 3 3 2 4" xfId="32252"/>
    <cellStyle name="RIGs input cells 3 3 3 2 5" xfId="32253"/>
    <cellStyle name="RIGs input cells 3 3 3 2 6" xfId="32254"/>
    <cellStyle name="RIGs input cells 3 3 3 2 7" xfId="32255"/>
    <cellStyle name="RIGs input cells 3 3 3 2 8" xfId="32256"/>
    <cellStyle name="RIGs input cells 3 3 3 2 9" xfId="32257"/>
    <cellStyle name="RIGs input cells 3 3 3 20" xfId="32258"/>
    <cellStyle name="RIGs input cells 3 3 3 21" xfId="32259"/>
    <cellStyle name="RIGs input cells 3 3 3 22" xfId="32260"/>
    <cellStyle name="RIGs input cells 3 3 3 23" xfId="32261"/>
    <cellStyle name="RIGs input cells 3 3 3 24" xfId="32262"/>
    <cellStyle name="RIGs input cells 3 3 3 25" xfId="32263"/>
    <cellStyle name="RIGs input cells 3 3 3 26" xfId="32264"/>
    <cellStyle name="RIGs input cells 3 3 3 27" xfId="32265"/>
    <cellStyle name="RIGs input cells 3 3 3 28" xfId="32266"/>
    <cellStyle name="RIGs input cells 3 3 3 29" xfId="32267"/>
    <cellStyle name="RIGs input cells 3 3 3 3" xfId="32268"/>
    <cellStyle name="RIGs input cells 3 3 3 3 2" xfId="32269"/>
    <cellStyle name="RIGs input cells 3 3 3 3 3" xfId="32270"/>
    <cellStyle name="RIGs input cells 3 3 3 30" xfId="32271"/>
    <cellStyle name="RIGs input cells 3 3 3 31" xfId="32272"/>
    <cellStyle name="RIGs input cells 3 3 3 32" xfId="32273"/>
    <cellStyle name="RIGs input cells 3 3 3 33" xfId="32274"/>
    <cellStyle name="RIGs input cells 3 3 3 34" xfId="32275"/>
    <cellStyle name="RIGs input cells 3 3 3 4" xfId="32276"/>
    <cellStyle name="RIGs input cells 3 3 3 4 2" xfId="32277"/>
    <cellStyle name="RIGs input cells 3 3 3 4 3" xfId="32278"/>
    <cellStyle name="RIGs input cells 3 3 3 5" xfId="32279"/>
    <cellStyle name="RIGs input cells 3 3 3 6" xfId="32280"/>
    <cellStyle name="RIGs input cells 3 3 3 7" xfId="32281"/>
    <cellStyle name="RIGs input cells 3 3 3 8" xfId="32282"/>
    <cellStyle name="RIGs input cells 3 3 3 9" xfId="32283"/>
    <cellStyle name="RIGs input cells 3 3 30" xfId="32284"/>
    <cellStyle name="RIGs input cells 3 3 31" xfId="32285"/>
    <cellStyle name="RIGs input cells 3 3 32" xfId="32286"/>
    <cellStyle name="RIGs input cells 3 3 33" xfId="32287"/>
    <cellStyle name="RIGs input cells 3 3 34" xfId="32288"/>
    <cellStyle name="RIGs input cells 3 3 35" xfId="32289"/>
    <cellStyle name="RIGs input cells 3 3 36" xfId="32290"/>
    <cellStyle name="RIGs input cells 3 3 37" xfId="32291"/>
    <cellStyle name="RIGs input cells 3 3 38" xfId="32292"/>
    <cellStyle name="RIGs input cells 3 3 4" xfId="32293"/>
    <cellStyle name="RIGs input cells 3 3 4 10" xfId="32294"/>
    <cellStyle name="RIGs input cells 3 3 4 11" xfId="32295"/>
    <cellStyle name="RIGs input cells 3 3 4 12" xfId="32296"/>
    <cellStyle name="RIGs input cells 3 3 4 13" xfId="32297"/>
    <cellStyle name="RIGs input cells 3 3 4 14" xfId="32298"/>
    <cellStyle name="RIGs input cells 3 3 4 15" xfId="32299"/>
    <cellStyle name="RIGs input cells 3 3 4 16" xfId="32300"/>
    <cellStyle name="RIGs input cells 3 3 4 17" xfId="32301"/>
    <cellStyle name="RIGs input cells 3 3 4 18" xfId="32302"/>
    <cellStyle name="RIGs input cells 3 3 4 19" xfId="32303"/>
    <cellStyle name="RIGs input cells 3 3 4 2" xfId="32304"/>
    <cellStyle name="RIGs input cells 3 3 4 2 10" xfId="32305"/>
    <cellStyle name="RIGs input cells 3 3 4 2 11" xfId="32306"/>
    <cellStyle name="RIGs input cells 3 3 4 2 12" xfId="32307"/>
    <cellStyle name="RIGs input cells 3 3 4 2 13" xfId="32308"/>
    <cellStyle name="RIGs input cells 3 3 4 2 2" xfId="32309"/>
    <cellStyle name="RIGs input cells 3 3 4 2 2 2" xfId="32310"/>
    <cellStyle name="RIGs input cells 3 3 4 2 2 3" xfId="32311"/>
    <cellStyle name="RIGs input cells 3 3 4 2 3" xfId="32312"/>
    <cellStyle name="RIGs input cells 3 3 4 2 3 2" xfId="32313"/>
    <cellStyle name="RIGs input cells 3 3 4 2 3 3" xfId="32314"/>
    <cellStyle name="RIGs input cells 3 3 4 2 4" xfId="32315"/>
    <cellStyle name="RIGs input cells 3 3 4 2 5" xfId="32316"/>
    <cellStyle name="RIGs input cells 3 3 4 2 6" xfId="32317"/>
    <cellStyle name="RIGs input cells 3 3 4 2 7" xfId="32318"/>
    <cellStyle name="RIGs input cells 3 3 4 2 8" xfId="32319"/>
    <cellStyle name="RIGs input cells 3 3 4 2 9" xfId="32320"/>
    <cellStyle name="RIGs input cells 3 3 4 20" xfId="32321"/>
    <cellStyle name="RIGs input cells 3 3 4 21" xfId="32322"/>
    <cellStyle name="RIGs input cells 3 3 4 22" xfId="32323"/>
    <cellStyle name="RIGs input cells 3 3 4 23" xfId="32324"/>
    <cellStyle name="RIGs input cells 3 3 4 24" xfId="32325"/>
    <cellStyle name="RIGs input cells 3 3 4 25" xfId="32326"/>
    <cellStyle name="RIGs input cells 3 3 4 26" xfId="32327"/>
    <cellStyle name="RIGs input cells 3 3 4 27" xfId="32328"/>
    <cellStyle name="RIGs input cells 3 3 4 28" xfId="32329"/>
    <cellStyle name="RIGs input cells 3 3 4 29" xfId="32330"/>
    <cellStyle name="RIGs input cells 3 3 4 3" xfId="32331"/>
    <cellStyle name="RIGs input cells 3 3 4 3 2" xfId="32332"/>
    <cellStyle name="RIGs input cells 3 3 4 3 3" xfId="32333"/>
    <cellStyle name="RIGs input cells 3 3 4 30" xfId="32334"/>
    <cellStyle name="RIGs input cells 3 3 4 31" xfId="32335"/>
    <cellStyle name="RIGs input cells 3 3 4 32" xfId="32336"/>
    <cellStyle name="RIGs input cells 3 3 4 33" xfId="32337"/>
    <cellStyle name="RIGs input cells 3 3 4 34" xfId="32338"/>
    <cellStyle name="RIGs input cells 3 3 4 4" xfId="32339"/>
    <cellStyle name="RIGs input cells 3 3 4 4 2" xfId="32340"/>
    <cellStyle name="RIGs input cells 3 3 4 4 3" xfId="32341"/>
    <cellStyle name="RIGs input cells 3 3 4 5" xfId="32342"/>
    <cellStyle name="RIGs input cells 3 3 4 6" xfId="32343"/>
    <cellStyle name="RIGs input cells 3 3 4 7" xfId="32344"/>
    <cellStyle name="RIGs input cells 3 3 4 8" xfId="32345"/>
    <cellStyle name="RIGs input cells 3 3 4 9" xfId="32346"/>
    <cellStyle name="RIGs input cells 3 3 5" xfId="32347"/>
    <cellStyle name="RIGs input cells 3 3 5 10" xfId="32348"/>
    <cellStyle name="RIGs input cells 3 3 5 11" xfId="32349"/>
    <cellStyle name="RIGs input cells 3 3 5 12" xfId="32350"/>
    <cellStyle name="RIGs input cells 3 3 5 13" xfId="32351"/>
    <cellStyle name="RIGs input cells 3 3 5 2" xfId="32352"/>
    <cellStyle name="RIGs input cells 3 3 5 2 2" xfId="32353"/>
    <cellStyle name="RIGs input cells 3 3 5 2 3" xfId="32354"/>
    <cellStyle name="RIGs input cells 3 3 5 3" xfId="32355"/>
    <cellStyle name="RIGs input cells 3 3 5 3 2" xfId="32356"/>
    <cellStyle name="RIGs input cells 3 3 5 3 3" xfId="32357"/>
    <cellStyle name="RIGs input cells 3 3 5 4" xfId="32358"/>
    <cellStyle name="RIGs input cells 3 3 5 5" xfId="32359"/>
    <cellStyle name="RIGs input cells 3 3 5 6" xfId="32360"/>
    <cellStyle name="RIGs input cells 3 3 5 7" xfId="32361"/>
    <cellStyle name="RIGs input cells 3 3 5 8" xfId="32362"/>
    <cellStyle name="RIGs input cells 3 3 5 9" xfId="32363"/>
    <cellStyle name="RIGs input cells 3 3 6" xfId="32364"/>
    <cellStyle name="RIGs input cells 3 3 6 2" xfId="32365"/>
    <cellStyle name="RIGs input cells 3 3 6 2 2" xfId="32366"/>
    <cellStyle name="RIGs input cells 3 3 6 2 3" xfId="32367"/>
    <cellStyle name="RIGs input cells 3 3 6 3" xfId="32368"/>
    <cellStyle name="RIGs input cells 3 3 6 3 2" xfId="32369"/>
    <cellStyle name="RIGs input cells 3 3 6 4" xfId="32370"/>
    <cellStyle name="RIGs input cells 3 3 7" xfId="32371"/>
    <cellStyle name="RIGs input cells 3 3 7 2" xfId="32372"/>
    <cellStyle name="RIGs input cells 3 3 8" xfId="32373"/>
    <cellStyle name="RIGs input cells 3 3 8 2" xfId="32374"/>
    <cellStyle name="RIGs input cells 3 3 9" xfId="32375"/>
    <cellStyle name="RIGs input cells 3 3 9 2" xfId="32376"/>
    <cellStyle name="RIGs input cells 3 3_4 28 1_Asst_Health_Crit_AllTO_RIIO_20110714pm" xfId="32377"/>
    <cellStyle name="RIGs input cells 3 30" xfId="32378"/>
    <cellStyle name="RIGs input cells 3 30 2" xfId="32379"/>
    <cellStyle name="RIGs input cells 3 31" xfId="32380"/>
    <cellStyle name="RIGs input cells 3 31 2" xfId="32381"/>
    <cellStyle name="RIGs input cells 3 32" xfId="32382"/>
    <cellStyle name="RIGs input cells 3 32 2" xfId="32383"/>
    <cellStyle name="RIGs input cells 3 33" xfId="32384"/>
    <cellStyle name="RIGs input cells 3 34" xfId="32385"/>
    <cellStyle name="RIGs input cells 3 35" xfId="32386"/>
    <cellStyle name="RIGs input cells 3 36" xfId="32387"/>
    <cellStyle name="RIGs input cells 3 37" xfId="32388"/>
    <cellStyle name="RIGs input cells 3 38" xfId="32389"/>
    <cellStyle name="RIGs input cells 3 39" xfId="32390"/>
    <cellStyle name="RIGs input cells 3 4" xfId="32391"/>
    <cellStyle name="RIGs input cells 3 4 10" xfId="32392"/>
    <cellStyle name="RIGs input cells 3 4 11" xfId="32393"/>
    <cellStyle name="RIGs input cells 3 4 12" xfId="32394"/>
    <cellStyle name="RIGs input cells 3 4 13" xfId="32395"/>
    <cellStyle name="RIGs input cells 3 4 14" xfId="32396"/>
    <cellStyle name="RIGs input cells 3 4 15" xfId="32397"/>
    <cellStyle name="RIGs input cells 3 4 16" xfId="32398"/>
    <cellStyle name="RIGs input cells 3 4 17" xfId="32399"/>
    <cellStyle name="RIGs input cells 3 4 18" xfId="32400"/>
    <cellStyle name="RIGs input cells 3 4 19" xfId="32401"/>
    <cellStyle name="RIGs input cells 3 4 2" xfId="32402"/>
    <cellStyle name="RIGs input cells 3 4 2 10" xfId="32403"/>
    <cellStyle name="RIGs input cells 3 4 2 11" xfId="32404"/>
    <cellStyle name="RIGs input cells 3 4 2 12" xfId="32405"/>
    <cellStyle name="RIGs input cells 3 4 2 13" xfId="32406"/>
    <cellStyle name="RIGs input cells 3 4 2 14" xfId="32407"/>
    <cellStyle name="RIGs input cells 3 4 2 15" xfId="32408"/>
    <cellStyle name="RIGs input cells 3 4 2 16" xfId="32409"/>
    <cellStyle name="RIGs input cells 3 4 2 17" xfId="32410"/>
    <cellStyle name="RIGs input cells 3 4 2 18" xfId="32411"/>
    <cellStyle name="RIGs input cells 3 4 2 19" xfId="32412"/>
    <cellStyle name="RIGs input cells 3 4 2 2" xfId="32413"/>
    <cellStyle name="RIGs input cells 3 4 2 2 10" xfId="32414"/>
    <cellStyle name="RIGs input cells 3 4 2 2 11" xfId="32415"/>
    <cellStyle name="RIGs input cells 3 4 2 2 12" xfId="32416"/>
    <cellStyle name="RIGs input cells 3 4 2 2 13" xfId="32417"/>
    <cellStyle name="RIGs input cells 3 4 2 2 2" xfId="32418"/>
    <cellStyle name="RIGs input cells 3 4 2 2 2 2" xfId="32419"/>
    <cellStyle name="RIGs input cells 3 4 2 2 2 3" xfId="32420"/>
    <cellStyle name="RIGs input cells 3 4 2 2 3" xfId="32421"/>
    <cellStyle name="RIGs input cells 3 4 2 2 3 2" xfId="32422"/>
    <cellStyle name="RIGs input cells 3 4 2 2 3 3" xfId="32423"/>
    <cellStyle name="RIGs input cells 3 4 2 2 4" xfId="32424"/>
    <cellStyle name="RIGs input cells 3 4 2 2 5" xfId="32425"/>
    <cellStyle name="RIGs input cells 3 4 2 2 6" xfId="32426"/>
    <cellStyle name="RIGs input cells 3 4 2 2 7" xfId="32427"/>
    <cellStyle name="RIGs input cells 3 4 2 2 8" xfId="32428"/>
    <cellStyle name="RIGs input cells 3 4 2 2 9" xfId="32429"/>
    <cellStyle name="RIGs input cells 3 4 2 20" xfId="32430"/>
    <cellStyle name="RIGs input cells 3 4 2 21" xfId="32431"/>
    <cellStyle name="RIGs input cells 3 4 2 22" xfId="32432"/>
    <cellStyle name="RIGs input cells 3 4 2 23" xfId="32433"/>
    <cellStyle name="RIGs input cells 3 4 2 24" xfId="32434"/>
    <cellStyle name="RIGs input cells 3 4 2 25" xfId="32435"/>
    <cellStyle name="RIGs input cells 3 4 2 26" xfId="32436"/>
    <cellStyle name="RIGs input cells 3 4 2 27" xfId="32437"/>
    <cellStyle name="RIGs input cells 3 4 2 28" xfId="32438"/>
    <cellStyle name="RIGs input cells 3 4 2 29" xfId="32439"/>
    <cellStyle name="RIGs input cells 3 4 2 3" xfId="32440"/>
    <cellStyle name="RIGs input cells 3 4 2 3 2" xfId="32441"/>
    <cellStyle name="RIGs input cells 3 4 2 3 3" xfId="32442"/>
    <cellStyle name="RIGs input cells 3 4 2 30" xfId="32443"/>
    <cellStyle name="RIGs input cells 3 4 2 31" xfId="32444"/>
    <cellStyle name="RIGs input cells 3 4 2 32" xfId="32445"/>
    <cellStyle name="RIGs input cells 3 4 2 33" xfId="32446"/>
    <cellStyle name="RIGs input cells 3 4 2 34" xfId="32447"/>
    <cellStyle name="RIGs input cells 3 4 2 4" xfId="32448"/>
    <cellStyle name="RIGs input cells 3 4 2 4 2" xfId="32449"/>
    <cellStyle name="RIGs input cells 3 4 2 4 3" xfId="32450"/>
    <cellStyle name="RIGs input cells 3 4 2 5" xfId="32451"/>
    <cellStyle name="RIGs input cells 3 4 2 6" xfId="32452"/>
    <cellStyle name="RIGs input cells 3 4 2 7" xfId="32453"/>
    <cellStyle name="RIGs input cells 3 4 2 8" xfId="32454"/>
    <cellStyle name="RIGs input cells 3 4 2 9" xfId="32455"/>
    <cellStyle name="RIGs input cells 3 4 20" xfId="32456"/>
    <cellStyle name="RIGs input cells 3 4 21" xfId="32457"/>
    <cellStyle name="RIGs input cells 3 4 22" xfId="32458"/>
    <cellStyle name="RIGs input cells 3 4 23" xfId="32459"/>
    <cellStyle name="RIGs input cells 3 4 24" xfId="32460"/>
    <cellStyle name="RIGs input cells 3 4 25" xfId="32461"/>
    <cellStyle name="RIGs input cells 3 4 26" xfId="32462"/>
    <cellStyle name="RIGs input cells 3 4 27" xfId="32463"/>
    <cellStyle name="RIGs input cells 3 4 28" xfId="32464"/>
    <cellStyle name="RIGs input cells 3 4 29" xfId="32465"/>
    <cellStyle name="RIGs input cells 3 4 3" xfId="32466"/>
    <cellStyle name="RIGs input cells 3 4 3 10" xfId="32467"/>
    <cellStyle name="RIGs input cells 3 4 3 11" xfId="32468"/>
    <cellStyle name="RIGs input cells 3 4 3 12" xfId="32469"/>
    <cellStyle name="RIGs input cells 3 4 3 13" xfId="32470"/>
    <cellStyle name="RIGs input cells 3 4 3 2" xfId="32471"/>
    <cellStyle name="RIGs input cells 3 4 3 2 2" xfId="32472"/>
    <cellStyle name="RIGs input cells 3 4 3 2 3" xfId="32473"/>
    <cellStyle name="RIGs input cells 3 4 3 3" xfId="32474"/>
    <cellStyle name="RIGs input cells 3 4 3 3 2" xfId="32475"/>
    <cellStyle name="RIGs input cells 3 4 3 3 3" xfId="32476"/>
    <cellStyle name="RIGs input cells 3 4 3 4" xfId="32477"/>
    <cellStyle name="RIGs input cells 3 4 3 5" xfId="32478"/>
    <cellStyle name="RIGs input cells 3 4 3 6" xfId="32479"/>
    <cellStyle name="RIGs input cells 3 4 3 7" xfId="32480"/>
    <cellStyle name="RIGs input cells 3 4 3 8" xfId="32481"/>
    <cellStyle name="RIGs input cells 3 4 3 9" xfId="32482"/>
    <cellStyle name="RIGs input cells 3 4 30" xfId="32483"/>
    <cellStyle name="RIGs input cells 3 4 31" xfId="32484"/>
    <cellStyle name="RIGs input cells 3 4 32" xfId="32485"/>
    <cellStyle name="RIGs input cells 3 4 33" xfId="32486"/>
    <cellStyle name="RIGs input cells 3 4 34" xfId="32487"/>
    <cellStyle name="RIGs input cells 3 4 35" xfId="32488"/>
    <cellStyle name="RIGs input cells 3 4 4" xfId="32489"/>
    <cellStyle name="RIGs input cells 3 4 4 2" xfId="32490"/>
    <cellStyle name="RIGs input cells 3 4 4 3" xfId="32491"/>
    <cellStyle name="RIGs input cells 3 4 5" xfId="32492"/>
    <cellStyle name="RIGs input cells 3 4 5 2" xfId="32493"/>
    <cellStyle name="RIGs input cells 3 4 5 3" xfId="32494"/>
    <cellStyle name="RIGs input cells 3 4 6" xfId="32495"/>
    <cellStyle name="RIGs input cells 3 4 7" xfId="32496"/>
    <cellStyle name="RIGs input cells 3 4 8" xfId="32497"/>
    <cellStyle name="RIGs input cells 3 4 9" xfId="32498"/>
    <cellStyle name="RIGs input cells 3 4_4 28 1_Asst_Health_Crit_AllTO_RIIO_20110714pm" xfId="32499"/>
    <cellStyle name="RIGs input cells 3 40" xfId="32500"/>
    <cellStyle name="RIGs input cells 3 41" xfId="32501"/>
    <cellStyle name="RIGs input cells 3 42" xfId="32502"/>
    <cellStyle name="RIGs input cells 3 43" xfId="32503"/>
    <cellStyle name="RIGs input cells 3 44" xfId="32504"/>
    <cellStyle name="RIGs input cells 3 45" xfId="32505"/>
    <cellStyle name="RIGs input cells 3 5" xfId="32506"/>
    <cellStyle name="RIGs input cells 3 5 10" xfId="32507"/>
    <cellStyle name="RIGs input cells 3 5 11" xfId="32508"/>
    <cellStyle name="RIGs input cells 3 5 12" xfId="32509"/>
    <cellStyle name="RIGs input cells 3 5 13" xfId="32510"/>
    <cellStyle name="RIGs input cells 3 5 14" xfId="32511"/>
    <cellStyle name="RIGs input cells 3 5 15" xfId="32512"/>
    <cellStyle name="RIGs input cells 3 5 16" xfId="32513"/>
    <cellStyle name="RIGs input cells 3 5 17" xfId="32514"/>
    <cellStyle name="RIGs input cells 3 5 18" xfId="32515"/>
    <cellStyle name="RIGs input cells 3 5 19" xfId="32516"/>
    <cellStyle name="RIGs input cells 3 5 2" xfId="32517"/>
    <cellStyle name="RIGs input cells 3 5 2 10" xfId="32518"/>
    <cellStyle name="RIGs input cells 3 5 2 11" xfId="32519"/>
    <cellStyle name="RIGs input cells 3 5 2 12" xfId="32520"/>
    <cellStyle name="RIGs input cells 3 5 2 13" xfId="32521"/>
    <cellStyle name="RIGs input cells 3 5 2 2" xfId="32522"/>
    <cellStyle name="RIGs input cells 3 5 2 2 2" xfId="32523"/>
    <cellStyle name="RIGs input cells 3 5 2 2 3" xfId="32524"/>
    <cellStyle name="RIGs input cells 3 5 2 3" xfId="32525"/>
    <cellStyle name="RIGs input cells 3 5 2 3 2" xfId="32526"/>
    <cellStyle name="RIGs input cells 3 5 2 3 3" xfId="32527"/>
    <cellStyle name="RIGs input cells 3 5 2 4" xfId="32528"/>
    <cellStyle name="RIGs input cells 3 5 2 5" xfId="32529"/>
    <cellStyle name="RIGs input cells 3 5 2 6" xfId="32530"/>
    <cellStyle name="RIGs input cells 3 5 2 7" xfId="32531"/>
    <cellStyle name="RIGs input cells 3 5 2 8" xfId="32532"/>
    <cellStyle name="RIGs input cells 3 5 2 9" xfId="32533"/>
    <cellStyle name="RIGs input cells 3 5 20" xfId="32534"/>
    <cellStyle name="RIGs input cells 3 5 21" xfId="32535"/>
    <cellStyle name="RIGs input cells 3 5 22" xfId="32536"/>
    <cellStyle name="RIGs input cells 3 5 23" xfId="32537"/>
    <cellStyle name="RIGs input cells 3 5 24" xfId="32538"/>
    <cellStyle name="RIGs input cells 3 5 25" xfId="32539"/>
    <cellStyle name="RIGs input cells 3 5 26" xfId="32540"/>
    <cellStyle name="RIGs input cells 3 5 27" xfId="32541"/>
    <cellStyle name="RIGs input cells 3 5 28" xfId="32542"/>
    <cellStyle name="RIGs input cells 3 5 29" xfId="32543"/>
    <cellStyle name="RIGs input cells 3 5 3" xfId="32544"/>
    <cellStyle name="RIGs input cells 3 5 3 2" xfId="32545"/>
    <cellStyle name="RIGs input cells 3 5 3 3" xfId="32546"/>
    <cellStyle name="RIGs input cells 3 5 30" xfId="32547"/>
    <cellStyle name="RIGs input cells 3 5 31" xfId="32548"/>
    <cellStyle name="RIGs input cells 3 5 32" xfId="32549"/>
    <cellStyle name="RIGs input cells 3 5 33" xfId="32550"/>
    <cellStyle name="RIGs input cells 3 5 34" xfId="32551"/>
    <cellStyle name="RIGs input cells 3 5 4" xfId="32552"/>
    <cellStyle name="RIGs input cells 3 5 4 2" xfId="32553"/>
    <cellStyle name="RIGs input cells 3 5 4 3" xfId="32554"/>
    <cellStyle name="RIGs input cells 3 5 5" xfId="32555"/>
    <cellStyle name="RIGs input cells 3 5 6" xfId="32556"/>
    <cellStyle name="RIGs input cells 3 5 7" xfId="32557"/>
    <cellStyle name="RIGs input cells 3 5 8" xfId="32558"/>
    <cellStyle name="RIGs input cells 3 5 9" xfId="32559"/>
    <cellStyle name="RIGs input cells 3 6" xfId="32560"/>
    <cellStyle name="RIGs input cells 3 6 10" xfId="32561"/>
    <cellStyle name="RIGs input cells 3 6 11" xfId="32562"/>
    <cellStyle name="RIGs input cells 3 6 12" xfId="32563"/>
    <cellStyle name="RIGs input cells 3 6 13" xfId="32564"/>
    <cellStyle name="RIGs input cells 3 6 14" xfId="32565"/>
    <cellStyle name="RIGs input cells 3 6 15" xfId="32566"/>
    <cellStyle name="RIGs input cells 3 6 16" xfId="32567"/>
    <cellStyle name="RIGs input cells 3 6 17" xfId="32568"/>
    <cellStyle name="RIGs input cells 3 6 18" xfId="32569"/>
    <cellStyle name="RIGs input cells 3 6 19" xfId="32570"/>
    <cellStyle name="RIGs input cells 3 6 2" xfId="32571"/>
    <cellStyle name="RIGs input cells 3 6 2 10" xfId="32572"/>
    <cellStyle name="RIGs input cells 3 6 2 11" xfId="32573"/>
    <cellStyle name="RIGs input cells 3 6 2 12" xfId="32574"/>
    <cellStyle name="RIGs input cells 3 6 2 13" xfId="32575"/>
    <cellStyle name="RIGs input cells 3 6 2 2" xfId="32576"/>
    <cellStyle name="RIGs input cells 3 6 2 2 2" xfId="32577"/>
    <cellStyle name="RIGs input cells 3 6 2 2 3" xfId="32578"/>
    <cellStyle name="RIGs input cells 3 6 2 3" xfId="32579"/>
    <cellStyle name="RIGs input cells 3 6 2 3 2" xfId="32580"/>
    <cellStyle name="RIGs input cells 3 6 2 3 3" xfId="32581"/>
    <cellStyle name="RIGs input cells 3 6 2 4" xfId="32582"/>
    <cellStyle name="RIGs input cells 3 6 2 5" xfId="32583"/>
    <cellStyle name="RIGs input cells 3 6 2 6" xfId="32584"/>
    <cellStyle name="RIGs input cells 3 6 2 7" xfId="32585"/>
    <cellStyle name="RIGs input cells 3 6 2 8" xfId="32586"/>
    <cellStyle name="RIGs input cells 3 6 2 9" xfId="32587"/>
    <cellStyle name="RIGs input cells 3 6 20" xfId="32588"/>
    <cellStyle name="RIGs input cells 3 6 21" xfId="32589"/>
    <cellStyle name="RIGs input cells 3 6 22" xfId="32590"/>
    <cellStyle name="RIGs input cells 3 6 23" xfId="32591"/>
    <cellStyle name="RIGs input cells 3 6 24" xfId="32592"/>
    <cellStyle name="RIGs input cells 3 6 25" xfId="32593"/>
    <cellStyle name="RIGs input cells 3 6 26" xfId="32594"/>
    <cellStyle name="RIGs input cells 3 6 27" xfId="32595"/>
    <cellStyle name="RIGs input cells 3 6 28" xfId="32596"/>
    <cellStyle name="RIGs input cells 3 6 29" xfId="32597"/>
    <cellStyle name="RIGs input cells 3 6 3" xfId="32598"/>
    <cellStyle name="RIGs input cells 3 6 3 2" xfId="32599"/>
    <cellStyle name="RIGs input cells 3 6 3 3" xfId="32600"/>
    <cellStyle name="RIGs input cells 3 6 30" xfId="32601"/>
    <cellStyle name="RIGs input cells 3 6 31" xfId="32602"/>
    <cellStyle name="RIGs input cells 3 6 32" xfId="32603"/>
    <cellStyle name="RIGs input cells 3 6 33" xfId="32604"/>
    <cellStyle name="RIGs input cells 3 6 34" xfId="32605"/>
    <cellStyle name="RIGs input cells 3 6 4" xfId="32606"/>
    <cellStyle name="RIGs input cells 3 6 4 2" xfId="32607"/>
    <cellStyle name="RIGs input cells 3 6 4 3" xfId="32608"/>
    <cellStyle name="RIGs input cells 3 6 5" xfId="32609"/>
    <cellStyle name="RIGs input cells 3 6 6" xfId="32610"/>
    <cellStyle name="RIGs input cells 3 6 7" xfId="32611"/>
    <cellStyle name="RIGs input cells 3 6 8" xfId="32612"/>
    <cellStyle name="RIGs input cells 3 6 9" xfId="32613"/>
    <cellStyle name="RIGs input cells 3 7" xfId="32614"/>
    <cellStyle name="RIGs input cells 3 7 10" xfId="32615"/>
    <cellStyle name="RIGs input cells 3 7 11" xfId="32616"/>
    <cellStyle name="RIGs input cells 3 7 12" xfId="32617"/>
    <cellStyle name="RIGs input cells 3 7 13" xfId="32618"/>
    <cellStyle name="RIGs input cells 3 7 14" xfId="32619"/>
    <cellStyle name="RIGs input cells 3 7 15" xfId="32620"/>
    <cellStyle name="RIGs input cells 3 7 16" xfId="32621"/>
    <cellStyle name="RIGs input cells 3 7 17" xfId="32622"/>
    <cellStyle name="RIGs input cells 3 7 18" xfId="32623"/>
    <cellStyle name="RIGs input cells 3 7 19" xfId="32624"/>
    <cellStyle name="RIGs input cells 3 7 2" xfId="32625"/>
    <cellStyle name="RIGs input cells 3 7 2 10" xfId="32626"/>
    <cellStyle name="RIGs input cells 3 7 2 11" xfId="32627"/>
    <cellStyle name="RIGs input cells 3 7 2 12" xfId="32628"/>
    <cellStyle name="RIGs input cells 3 7 2 13" xfId="32629"/>
    <cellStyle name="RIGs input cells 3 7 2 2" xfId="32630"/>
    <cellStyle name="RIGs input cells 3 7 2 2 2" xfId="32631"/>
    <cellStyle name="RIGs input cells 3 7 2 2 3" xfId="32632"/>
    <cellStyle name="RIGs input cells 3 7 2 3" xfId="32633"/>
    <cellStyle name="RIGs input cells 3 7 2 3 2" xfId="32634"/>
    <cellStyle name="RIGs input cells 3 7 2 3 3" xfId="32635"/>
    <cellStyle name="RIGs input cells 3 7 2 4" xfId="32636"/>
    <cellStyle name="RIGs input cells 3 7 2 5" xfId="32637"/>
    <cellStyle name="RIGs input cells 3 7 2 6" xfId="32638"/>
    <cellStyle name="RIGs input cells 3 7 2 7" xfId="32639"/>
    <cellStyle name="RIGs input cells 3 7 2 8" xfId="32640"/>
    <cellStyle name="RIGs input cells 3 7 2 9" xfId="32641"/>
    <cellStyle name="RIGs input cells 3 7 20" xfId="32642"/>
    <cellStyle name="RIGs input cells 3 7 21" xfId="32643"/>
    <cellStyle name="RIGs input cells 3 7 22" xfId="32644"/>
    <cellStyle name="RIGs input cells 3 7 23" xfId="32645"/>
    <cellStyle name="RIGs input cells 3 7 24" xfId="32646"/>
    <cellStyle name="RIGs input cells 3 7 25" xfId="32647"/>
    <cellStyle name="RIGs input cells 3 7 26" xfId="32648"/>
    <cellStyle name="RIGs input cells 3 7 27" xfId="32649"/>
    <cellStyle name="RIGs input cells 3 7 28" xfId="32650"/>
    <cellStyle name="RIGs input cells 3 7 29" xfId="32651"/>
    <cellStyle name="RIGs input cells 3 7 3" xfId="32652"/>
    <cellStyle name="RIGs input cells 3 7 3 2" xfId="32653"/>
    <cellStyle name="RIGs input cells 3 7 3 3" xfId="32654"/>
    <cellStyle name="RIGs input cells 3 7 30" xfId="32655"/>
    <cellStyle name="RIGs input cells 3 7 31" xfId="32656"/>
    <cellStyle name="RIGs input cells 3 7 32" xfId="32657"/>
    <cellStyle name="RIGs input cells 3 7 33" xfId="32658"/>
    <cellStyle name="RIGs input cells 3 7 34" xfId="32659"/>
    <cellStyle name="RIGs input cells 3 7 4" xfId="32660"/>
    <cellStyle name="RIGs input cells 3 7 4 2" xfId="32661"/>
    <cellStyle name="RIGs input cells 3 7 4 3" xfId="32662"/>
    <cellStyle name="RIGs input cells 3 7 5" xfId="32663"/>
    <cellStyle name="RIGs input cells 3 7 6" xfId="32664"/>
    <cellStyle name="RIGs input cells 3 7 7" xfId="32665"/>
    <cellStyle name="RIGs input cells 3 7 8" xfId="32666"/>
    <cellStyle name="RIGs input cells 3 7 9" xfId="32667"/>
    <cellStyle name="RIGs input cells 3 8" xfId="32668"/>
    <cellStyle name="RIGs input cells 3 8 10" xfId="32669"/>
    <cellStyle name="RIGs input cells 3 8 11" xfId="32670"/>
    <cellStyle name="RIGs input cells 3 8 12" xfId="32671"/>
    <cellStyle name="RIGs input cells 3 8 13" xfId="32672"/>
    <cellStyle name="RIGs input cells 3 8 14" xfId="32673"/>
    <cellStyle name="RIGs input cells 3 8 15" xfId="32674"/>
    <cellStyle name="RIGs input cells 3 8 16" xfId="32675"/>
    <cellStyle name="RIGs input cells 3 8 17" xfId="32676"/>
    <cellStyle name="RIGs input cells 3 8 18" xfId="32677"/>
    <cellStyle name="RIGs input cells 3 8 19" xfId="32678"/>
    <cellStyle name="RIGs input cells 3 8 2" xfId="32679"/>
    <cellStyle name="RIGs input cells 3 8 2 10" xfId="32680"/>
    <cellStyle name="RIGs input cells 3 8 2 11" xfId="32681"/>
    <cellStyle name="RIGs input cells 3 8 2 12" xfId="32682"/>
    <cellStyle name="RIGs input cells 3 8 2 13" xfId="32683"/>
    <cellStyle name="RIGs input cells 3 8 2 2" xfId="32684"/>
    <cellStyle name="RIGs input cells 3 8 2 2 2" xfId="32685"/>
    <cellStyle name="RIGs input cells 3 8 2 2 3" xfId="32686"/>
    <cellStyle name="RIGs input cells 3 8 2 3" xfId="32687"/>
    <cellStyle name="RIGs input cells 3 8 2 3 2" xfId="32688"/>
    <cellStyle name="RIGs input cells 3 8 2 3 3" xfId="32689"/>
    <cellStyle name="RIGs input cells 3 8 2 4" xfId="32690"/>
    <cellStyle name="RIGs input cells 3 8 2 5" xfId="32691"/>
    <cellStyle name="RIGs input cells 3 8 2 6" xfId="32692"/>
    <cellStyle name="RIGs input cells 3 8 2 7" xfId="32693"/>
    <cellStyle name="RIGs input cells 3 8 2 8" xfId="32694"/>
    <cellStyle name="RIGs input cells 3 8 2 9" xfId="32695"/>
    <cellStyle name="RIGs input cells 3 8 20" xfId="32696"/>
    <cellStyle name="RIGs input cells 3 8 21" xfId="32697"/>
    <cellStyle name="RIGs input cells 3 8 22" xfId="32698"/>
    <cellStyle name="RIGs input cells 3 8 23" xfId="32699"/>
    <cellStyle name="RIGs input cells 3 8 24" xfId="32700"/>
    <cellStyle name="RIGs input cells 3 8 25" xfId="32701"/>
    <cellStyle name="RIGs input cells 3 8 26" xfId="32702"/>
    <cellStyle name="RIGs input cells 3 8 27" xfId="32703"/>
    <cellStyle name="RIGs input cells 3 8 28" xfId="32704"/>
    <cellStyle name="RIGs input cells 3 8 29" xfId="32705"/>
    <cellStyle name="RIGs input cells 3 8 3" xfId="32706"/>
    <cellStyle name="RIGs input cells 3 8 3 2" xfId="32707"/>
    <cellStyle name="RIGs input cells 3 8 3 3" xfId="32708"/>
    <cellStyle name="RIGs input cells 3 8 30" xfId="32709"/>
    <cellStyle name="RIGs input cells 3 8 31" xfId="32710"/>
    <cellStyle name="RIGs input cells 3 8 32" xfId="32711"/>
    <cellStyle name="RIGs input cells 3 8 33" xfId="32712"/>
    <cellStyle name="RIGs input cells 3 8 34" xfId="32713"/>
    <cellStyle name="RIGs input cells 3 8 4" xfId="32714"/>
    <cellStyle name="RIGs input cells 3 8 4 2" xfId="32715"/>
    <cellStyle name="RIGs input cells 3 8 4 3" xfId="32716"/>
    <cellStyle name="RIGs input cells 3 8 5" xfId="32717"/>
    <cellStyle name="RIGs input cells 3 8 6" xfId="32718"/>
    <cellStyle name="RIGs input cells 3 8 7" xfId="32719"/>
    <cellStyle name="RIGs input cells 3 8 8" xfId="32720"/>
    <cellStyle name="RIGs input cells 3 8 9" xfId="32721"/>
    <cellStyle name="RIGs input cells 3 9" xfId="32722"/>
    <cellStyle name="RIGs input cells 3 9 10" xfId="32723"/>
    <cellStyle name="RIGs input cells 3 9 11" xfId="32724"/>
    <cellStyle name="RIGs input cells 3 9 12" xfId="32725"/>
    <cellStyle name="RIGs input cells 3 9 13" xfId="32726"/>
    <cellStyle name="RIGs input cells 3 9 14" xfId="32727"/>
    <cellStyle name="RIGs input cells 3 9 15" xfId="32728"/>
    <cellStyle name="RIGs input cells 3 9 16" xfId="32729"/>
    <cellStyle name="RIGs input cells 3 9 17" xfId="32730"/>
    <cellStyle name="RIGs input cells 3 9 18" xfId="32731"/>
    <cellStyle name="RIGs input cells 3 9 19" xfId="32732"/>
    <cellStyle name="RIGs input cells 3 9 2" xfId="32733"/>
    <cellStyle name="RIGs input cells 3 9 2 10" xfId="32734"/>
    <cellStyle name="RIGs input cells 3 9 2 11" xfId="32735"/>
    <cellStyle name="RIGs input cells 3 9 2 12" xfId="32736"/>
    <cellStyle name="RIGs input cells 3 9 2 13" xfId="32737"/>
    <cellStyle name="RIGs input cells 3 9 2 2" xfId="32738"/>
    <cellStyle name="RIGs input cells 3 9 2 2 2" xfId="32739"/>
    <cellStyle name="RIGs input cells 3 9 2 2 3" xfId="32740"/>
    <cellStyle name="RIGs input cells 3 9 2 3" xfId="32741"/>
    <cellStyle name="RIGs input cells 3 9 2 3 2" xfId="32742"/>
    <cellStyle name="RIGs input cells 3 9 2 3 3" xfId="32743"/>
    <cellStyle name="RIGs input cells 3 9 2 4" xfId="32744"/>
    <cellStyle name="RIGs input cells 3 9 2 5" xfId="32745"/>
    <cellStyle name="RIGs input cells 3 9 2 6" xfId="32746"/>
    <cellStyle name="RIGs input cells 3 9 2 7" xfId="32747"/>
    <cellStyle name="RIGs input cells 3 9 2 8" xfId="32748"/>
    <cellStyle name="RIGs input cells 3 9 2 9" xfId="32749"/>
    <cellStyle name="RIGs input cells 3 9 20" xfId="32750"/>
    <cellStyle name="RIGs input cells 3 9 21" xfId="32751"/>
    <cellStyle name="RIGs input cells 3 9 22" xfId="32752"/>
    <cellStyle name="RIGs input cells 3 9 23" xfId="32753"/>
    <cellStyle name="RIGs input cells 3 9 24" xfId="32754"/>
    <cellStyle name="RIGs input cells 3 9 25" xfId="32755"/>
    <cellStyle name="RIGs input cells 3 9 26" xfId="32756"/>
    <cellStyle name="RIGs input cells 3 9 27" xfId="32757"/>
    <cellStyle name="RIGs input cells 3 9 28" xfId="32758"/>
    <cellStyle name="RIGs input cells 3 9 29" xfId="32759"/>
    <cellStyle name="RIGs input cells 3 9 3" xfId="32760"/>
    <cellStyle name="RIGs input cells 3 9 3 2" xfId="32761"/>
    <cellStyle name="RIGs input cells 3 9 3 3" xfId="32762"/>
    <cellStyle name="RIGs input cells 3 9 30" xfId="32763"/>
    <cellStyle name="RIGs input cells 3 9 31" xfId="32764"/>
    <cellStyle name="RIGs input cells 3 9 32" xfId="32765"/>
    <cellStyle name="RIGs input cells 3 9 33" xfId="32766"/>
    <cellStyle name="RIGs input cells 3 9 34" xfId="32767"/>
    <cellStyle name="RIGs input cells 3 9 4" xfId="32768"/>
    <cellStyle name="RIGs input cells 3 9 4 2" xfId="32769"/>
    <cellStyle name="RIGs input cells 3 9 4 3" xfId="32770"/>
    <cellStyle name="RIGs input cells 3 9 5" xfId="32771"/>
    <cellStyle name="RIGs input cells 3 9 6" xfId="32772"/>
    <cellStyle name="RIGs input cells 3 9 7" xfId="32773"/>
    <cellStyle name="RIGs input cells 3 9 8" xfId="32774"/>
    <cellStyle name="RIGs input cells 3 9 9" xfId="32775"/>
    <cellStyle name="RIGs input cells 3_1.3s Accounting C Costs Scots" xfId="32776"/>
    <cellStyle name="RIGs input cells 30" xfId="32777"/>
    <cellStyle name="RIGs input cells 30 2" xfId="32778"/>
    <cellStyle name="RIGs input cells 31" xfId="32779"/>
    <cellStyle name="RIGs input cells 31 2" xfId="32780"/>
    <cellStyle name="RIGs input cells 32" xfId="32781"/>
    <cellStyle name="RIGs input cells 32 2" xfId="32782"/>
    <cellStyle name="RIGs input cells 33" xfId="32783"/>
    <cellStyle name="RIGs input cells 33 2" xfId="32784"/>
    <cellStyle name="RIGs input cells 34" xfId="32785"/>
    <cellStyle name="RIGs input cells 35" xfId="32786"/>
    <cellStyle name="RIGs input cells 36" xfId="32787"/>
    <cellStyle name="RIGs input cells 37" xfId="32788"/>
    <cellStyle name="RIGs input cells 38" xfId="32789"/>
    <cellStyle name="RIGs input cells 39" xfId="32790"/>
    <cellStyle name="RIGs input cells 4" xfId="32791"/>
    <cellStyle name="RIGs input cells 4 10" xfId="32792"/>
    <cellStyle name="RIGs input cells 4 10 2" xfId="32793"/>
    <cellStyle name="RIGs input cells 4 11" xfId="32794"/>
    <cellStyle name="RIGs input cells 4 11 2" xfId="32795"/>
    <cellStyle name="RIGs input cells 4 12" xfId="32796"/>
    <cellStyle name="RIGs input cells 4 12 2" xfId="32797"/>
    <cellStyle name="RIGs input cells 4 13" xfId="32798"/>
    <cellStyle name="RIGs input cells 4 13 2" xfId="32799"/>
    <cellStyle name="RIGs input cells 4 14" xfId="32800"/>
    <cellStyle name="RIGs input cells 4 14 2" xfId="32801"/>
    <cellStyle name="RIGs input cells 4 15" xfId="32802"/>
    <cellStyle name="RIGs input cells 4 15 2" xfId="32803"/>
    <cellStyle name="RIGs input cells 4 16" xfId="32804"/>
    <cellStyle name="RIGs input cells 4 16 2" xfId="32805"/>
    <cellStyle name="RIGs input cells 4 17" xfId="32806"/>
    <cellStyle name="RIGs input cells 4 17 2" xfId="32807"/>
    <cellStyle name="RIGs input cells 4 18" xfId="32808"/>
    <cellStyle name="RIGs input cells 4 18 2" xfId="32809"/>
    <cellStyle name="RIGs input cells 4 19" xfId="32810"/>
    <cellStyle name="RIGs input cells 4 19 2" xfId="32811"/>
    <cellStyle name="RIGs input cells 4 2" xfId="32812"/>
    <cellStyle name="RIGs input cells 4 2 10" xfId="32813"/>
    <cellStyle name="RIGs input cells 4 2 10 2" xfId="32814"/>
    <cellStyle name="RIGs input cells 4 2 11" xfId="32815"/>
    <cellStyle name="RIGs input cells 4 2 11 2" xfId="32816"/>
    <cellStyle name="RIGs input cells 4 2 12" xfId="32817"/>
    <cellStyle name="RIGs input cells 4 2 12 2" xfId="32818"/>
    <cellStyle name="RIGs input cells 4 2 13" xfId="32819"/>
    <cellStyle name="RIGs input cells 4 2 13 2" xfId="32820"/>
    <cellStyle name="RIGs input cells 4 2 14" xfId="32821"/>
    <cellStyle name="RIGs input cells 4 2 14 2" xfId="32822"/>
    <cellStyle name="RIGs input cells 4 2 15" xfId="32823"/>
    <cellStyle name="RIGs input cells 4 2 15 2" xfId="32824"/>
    <cellStyle name="RIGs input cells 4 2 16" xfId="32825"/>
    <cellStyle name="RIGs input cells 4 2 16 2" xfId="32826"/>
    <cellStyle name="RIGs input cells 4 2 17" xfId="32827"/>
    <cellStyle name="RIGs input cells 4 2 17 2" xfId="32828"/>
    <cellStyle name="RIGs input cells 4 2 18" xfId="32829"/>
    <cellStyle name="RIGs input cells 4 2 18 2" xfId="32830"/>
    <cellStyle name="RIGs input cells 4 2 19" xfId="32831"/>
    <cellStyle name="RIGs input cells 4 2 19 2" xfId="32832"/>
    <cellStyle name="RIGs input cells 4 2 2" xfId="32833"/>
    <cellStyle name="RIGs input cells 4 2 2 10" xfId="32834"/>
    <cellStyle name="RIGs input cells 4 2 2 10 2" xfId="32835"/>
    <cellStyle name="RIGs input cells 4 2 2 11" xfId="32836"/>
    <cellStyle name="RIGs input cells 4 2 2 11 2" xfId="32837"/>
    <cellStyle name="RIGs input cells 4 2 2 12" xfId="32838"/>
    <cellStyle name="RIGs input cells 4 2 2 12 2" xfId="32839"/>
    <cellStyle name="RIGs input cells 4 2 2 13" xfId="32840"/>
    <cellStyle name="RIGs input cells 4 2 2 13 2" xfId="32841"/>
    <cellStyle name="RIGs input cells 4 2 2 14" xfId="32842"/>
    <cellStyle name="RIGs input cells 4 2 2 14 2" xfId="32843"/>
    <cellStyle name="RIGs input cells 4 2 2 15" xfId="32844"/>
    <cellStyle name="RIGs input cells 4 2 2 15 2" xfId="32845"/>
    <cellStyle name="RIGs input cells 4 2 2 16" xfId="32846"/>
    <cellStyle name="RIGs input cells 4 2 2 16 2" xfId="32847"/>
    <cellStyle name="RIGs input cells 4 2 2 17" xfId="32848"/>
    <cellStyle name="RIGs input cells 4 2 2 17 2" xfId="32849"/>
    <cellStyle name="RIGs input cells 4 2 2 18" xfId="32850"/>
    <cellStyle name="RIGs input cells 4 2 2 18 2" xfId="32851"/>
    <cellStyle name="RIGs input cells 4 2 2 19" xfId="32852"/>
    <cellStyle name="RIGs input cells 4 2 2 19 2" xfId="32853"/>
    <cellStyle name="RIGs input cells 4 2 2 2" xfId="32854"/>
    <cellStyle name="RIGs input cells 4 2 2 2 10" xfId="32855"/>
    <cellStyle name="RIGs input cells 4 2 2 2 11" xfId="32856"/>
    <cellStyle name="RIGs input cells 4 2 2 2 12" xfId="32857"/>
    <cellStyle name="RIGs input cells 4 2 2 2 13" xfId="32858"/>
    <cellStyle name="RIGs input cells 4 2 2 2 14" xfId="32859"/>
    <cellStyle name="RIGs input cells 4 2 2 2 15" xfId="32860"/>
    <cellStyle name="RIGs input cells 4 2 2 2 16" xfId="32861"/>
    <cellStyle name="RIGs input cells 4 2 2 2 17" xfId="32862"/>
    <cellStyle name="RIGs input cells 4 2 2 2 18" xfId="32863"/>
    <cellStyle name="RIGs input cells 4 2 2 2 19" xfId="32864"/>
    <cellStyle name="RIGs input cells 4 2 2 2 2" xfId="32865"/>
    <cellStyle name="RIGs input cells 4 2 2 2 2 10" xfId="32866"/>
    <cellStyle name="RIGs input cells 4 2 2 2 2 11" xfId="32867"/>
    <cellStyle name="RIGs input cells 4 2 2 2 2 12" xfId="32868"/>
    <cellStyle name="RIGs input cells 4 2 2 2 2 13" xfId="32869"/>
    <cellStyle name="RIGs input cells 4 2 2 2 2 14" xfId="32870"/>
    <cellStyle name="RIGs input cells 4 2 2 2 2 15" xfId="32871"/>
    <cellStyle name="RIGs input cells 4 2 2 2 2 16" xfId="32872"/>
    <cellStyle name="RIGs input cells 4 2 2 2 2 17" xfId="32873"/>
    <cellStyle name="RIGs input cells 4 2 2 2 2 18" xfId="32874"/>
    <cellStyle name="RIGs input cells 4 2 2 2 2 19" xfId="32875"/>
    <cellStyle name="RIGs input cells 4 2 2 2 2 2" xfId="32876"/>
    <cellStyle name="RIGs input cells 4 2 2 2 2 2 10" xfId="32877"/>
    <cellStyle name="RIGs input cells 4 2 2 2 2 2 11" xfId="32878"/>
    <cellStyle name="RIGs input cells 4 2 2 2 2 2 12" xfId="32879"/>
    <cellStyle name="RIGs input cells 4 2 2 2 2 2 13" xfId="32880"/>
    <cellStyle name="RIGs input cells 4 2 2 2 2 2 2" xfId="32881"/>
    <cellStyle name="RIGs input cells 4 2 2 2 2 2 2 2" xfId="32882"/>
    <cellStyle name="RIGs input cells 4 2 2 2 2 2 2 3" xfId="32883"/>
    <cellStyle name="RIGs input cells 4 2 2 2 2 2 3" xfId="32884"/>
    <cellStyle name="RIGs input cells 4 2 2 2 2 2 3 2" xfId="32885"/>
    <cellStyle name="RIGs input cells 4 2 2 2 2 2 3 3" xfId="32886"/>
    <cellStyle name="RIGs input cells 4 2 2 2 2 2 4" xfId="32887"/>
    <cellStyle name="RIGs input cells 4 2 2 2 2 2 5" xfId="32888"/>
    <cellStyle name="RIGs input cells 4 2 2 2 2 2 6" xfId="32889"/>
    <cellStyle name="RIGs input cells 4 2 2 2 2 2 7" xfId="32890"/>
    <cellStyle name="RIGs input cells 4 2 2 2 2 2 8" xfId="32891"/>
    <cellStyle name="RIGs input cells 4 2 2 2 2 2 9" xfId="32892"/>
    <cellStyle name="RIGs input cells 4 2 2 2 2 20" xfId="32893"/>
    <cellStyle name="RIGs input cells 4 2 2 2 2 21" xfId="32894"/>
    <cellStyle name="RIGs input cells 4 2 2 2 2 22" xfId="32895"/>
    <cellStyle name="RIGs input cells 4 2 2 2 2 23" xfId="32896"/>
    <cellStyle name="RIGs input cells 4 2 2 2 2 24" xfId="32897"/>
    <cellStyle name="RIGs input cells 4 2 2 2 2 25" xfId="32898"/>
    <cellStyle name="RIGs input cells 4 2 2 2 2 26" xfId="32899"/>
    <cellStyle name="RIGs input cells 4 2 2 2 2 27" xfId="32900"/>
    <cellStyle name="RIGs input cells 4 2 2 2 2 28" xfId="32901"/>
    <cellStyle name="RIGs input cells 4 2 2 2 2 29" xfId="32902"/>
    <cellStyle name="RIGs input cells 4 2 2 2 2 3" xfId="32903"/>
    <cellStyle name="RIGs input cells 4 2 2 2 2 3 2" xfId="32904"/>
    <cellStyle name="RIGs input cells 4 2 2 2 2 3 3" xfId="32905"/>
    <cellStyle name="RIGs input cells 4 2 2 2 2 30" xfId="32906"/>
    <cellStyle name="RIGs input cells 4 2 2 2 2 31" xfId="32907"/>
    <cellStyle name="RIGs input cells 4 2 2 2 2 32" xfId="32908"/>
    <cellStyle name="RIGs input cells 4 2 2 2 2 33" xfId="32909"/>
    <cellStyle name="RIGs input cells 4 2 2 2 2 34" xfId="32910"/>
    <cellStyle name="RIGs input cells 4 2 2 2 2 4" xfId="32911"/>
    <cellStyle name="RIGs input cells 4 2 2 2 2 4 2" xfId="32912"/>
    <cellStyle name="RIGs input cells 4 2 2 2 2 4 3" xfId="32913"/>
    <cellStyle name="RIGs input cells 4 2 2 2 2 5" xfId="32914"/>
    <cellStyle name="RIGs input cells 4 2 2 2 2 6" xfId="32915"/>
    <cellStyle name="RIGs input cells 4 2 2 2 2 7" xfId="32916"/>
    <cellStyle name="RIGs input cells 4 2 2 2 2 8" xfId="32917"/>
    <cellStyle name="RIGs input cells 4 2 2 2 2 9" xfId="32918"/>
    <cellStyle name="RIGs input cells 4 2 2 2 20" xfId="32919"/>
    <cellStyle name="RIGs input cells 4 2 2 2 21" xfId="32920"/>
    <cellStyle name="RIGs input cells 4 2 2 2 22" xfId="32921"/>
    <cellStyle name="RIGs input cells 4 2 2 2 23" xfId="32922"/>
    <cellStyle name="RIGs input cells 4 2 2 2 24" xfId="32923"/>
    <cellStyle name="RIGs input cells 4 2 2 2 25" xfId="32924"/>
    <cellStyle name="RIGs input cells 4 2 2 2 26" xfId="32925"/>
    <cellStyle name="RIGs input cells 4 2 2 2 27" xfId="32926"/>
    <cellStyle name="RIGs input cells 4 2 2 2 28" xfId="32927"/>
    <cellStyle name="RIGs input cells 4 2 2 2 29" xfId="32928"/>
    <cellStyle name="RIGs input cells 4 2 2 2 3" xfId="32929"/>
    <cellStyle name="RIGs input cells 4 2 2 2 3 10" xfId="32930"/>
    <cellStyle name="RIGs input cells 4 2 2 2 3 11" xfId="32931"/>
    <cellStyle name="RIGs input cells 4 2 2 2 3 12" xfId="32932"/>
    <cellStyle name="RIGs input cells 4 2 2 2 3 13" xfId="32933"/>
    <cellStyle name="RIGs input cells 4 2 2 2 3 2" xfId="32934"/>
    <cellStyle name="RIGs input cells 4 2 2 2 3 2 2" xfId="32935"/>
    <cellStyle name="RIGs input cells 4 2 2 2 3 2 3" xfId="32936"/>
    <cellStyle name="RIGs input cells 4 2 2 2 3 3" xfId="32937"/>
    <cellStyle name="RIGs input cells 4 2 2 2 3 3 2" xfId="32938"/>
    <cellStyle name="RIGs input cells 4 2 2 2 3 3 3" xfId="32939"/>
    <cellStyle name="RIGs input cells 4 2 2 2 3 4" xfId="32940"/>
    <cellStyle name="RIGs input cells 4 2 2 2 3 5" xfId="32941"/>
    <cellStyle name="RIGs input cells 4 2 2 2 3 6" xfId="32942"/>
    <cellStyle name="RIGs input cells 4 2 2 2 3 7" xfId="32943"/>
    <cellStyle name="RIGs input cells 4 2 2 2 3 8" xfId="32944"/>
    <cellStyle name="RIGs input cells 4 2 2 2 3 9" xfId="32945"/>
    <cellStyle name="RIGs input cells 4 2 2 2 30" xfId="32946"/>
    <cellStyle name="RIGs input cells 4 2 2 2 31" xfId="32947"/>
    <cellStyle name="RIGs input cells 4 2 2 2 4" xfId="32948"/>
    <cellStyle name="RIGs input cells 4 2 2 2 4 2" xfId="32949"/>
    <cellStyle name="RIGs input cells 4 2 2 2 4 3" xfId="32950"/>
    <cellStyle name="RIGs input cells 4 2 2 2 5" xfId="32951"/>
    <cellStyle name="RIGs input cells 4 2 2 2 5 2" xfId="32952"/>
    <cellStyle name="RIGs input cells 4 2 2 2 5 3" xfId="32953"/>
    <cellStyle name="RIGs input cells 4 2 2 2 6" xfId="32954"/>
    <cellStyle name="RIGs input cells 4 2 2 2 7" xfId="32955"/>
    <cellStyle name="RIGs input cells 4 2 2 2 8" xfId="32956"/>
    <cellStyle name="RIGs input cells 4 2 2 2 9" xfId="32957"/>
    <cellStyle name="RIGs input cells 4 2 2 2_4 28 1_Asst_Health_Crit_AllTO_RIIO_20110714pm" xfId="32958"/>
    <cellStyle name="RIGs input cells 4 2 2 20" xfId="32959"/>
    <cellStyle name="RIGs input cells 4 2 2 20 2" xfId="32960"/>
    <cellStyle name="RIGs input cells 4 2 2 21" xfId="32961"/>
    <cellStyle name="RIGs input cells 4 2 2 21 2" xfId="32962"/>
    <cellStyle name="RIGs input cells 4 2 2 22" xfId="32963"/>
    <cellStyle name="RIGs input cells 4 2 2 22 2" xfId="32964"/>
    <cellStyle name="RIGs input cells 4 2 2 23" xfId="32965"/>
    <cellStyle name="RIGs input cells 4 2 2 23 2" xfId="32966"/>
    <cellStyle name="RIGs input cells 4 2 2 24" xfId="32967"/>
    <cellStyle name="RIGs input cells 4 2 2 24 2" xfId="32968"/>
    <cellStyle name="RIGs input cells 4 2 2 25" xfId="32969"/>
    <cellStyle name="RIGs input cells 4 2 2 25 2" xfId="32970"/>
    <cellStyle name="RIGs input cells 4 2 2 26" xfId="32971"/>
    <cellStyle name="RIGs input cells 4 2 2 27" xfId="32972"/>
    <cellStyle name="RIGs input cells 4 2 2 28" xfId="32973"/>
    <cellStyle name="RIGs input cells 4 2 2 29" xfId="32974"/>
    <cellStyle name="RIGs input cells 4 2 2 3" xfId="32975"/>
    <cellStyle name="RIGs input cells 4 2 2 3 10" xfId="32976"/>
    <cellStyle name="RIGs input cells 4 2 2 3 11" xfId="32977"/>
    <cellStyle name="RIGs input cells 4 2 2 3 12" xfId="32978"/>
    <cellStyle name="RIGs input cells 4 2 2 3 13" xfId="32979"/>
    <cellStyle name="RIGs input cells 4 2 2 3 14" xfId="32980"/>
    <cellStyle name="RIGs input cells 4 2 2 3 15" xfId="32981"/>
    <cellStyle name="RIGs input cells 4 2 2 3 16" xfId="32982"/>
    <cellStyle name="RIGs input cells 4 2 2 3 17" xfId="32983"/>
    <cellStyle name="RIGs input cells 4 2 2 3 18" xfId="32984"/>
    <cellStyle name="RIGs input cells 4 2 2 3 19" xfId="32985"/>
    <cellStyle name="RIGs input cells 4 2 2 3 2" xfId="32986"/>
    <cellStyle name="RIGs input cells 4 2 2 3 2 10" xfId="32987"/>
    <cellStyle name="RIGs input cells 4 2 2 3 2 11" xfId="32988"/>
    <cellStyle name="RIGs input cells 4 2 2 3 2 12" xfId="32989"/>
    <cellStyle name="RIGs input cells 4 2 2 3 2 13" xfId="32990"/>
    <cellStyle name="RIGs input cells 4 2 2 3 2 2" xfId="32991"/>
    <cellStyle name="RIGs input cells 4 2 2 3 2 2 2" xfId="32992"/>
    <cellStyle name="RIGs input cells 4 2 2 3 2 2 3" xfId="32993"/>
    <cellStyle name="RIGs input cells 4 2 2 3 2 3" xfId="32994"/>
    <cellStyle name="RIGs input cells 4 2 2 3 2 3 2" xfId="32995"/>
    <cellStyle name="RIGs input cells 4 2 2 3 2 3 3" xfId="32996"/>
    <cellStyle name="RIGs input cells 4 2 2 3 2 4" xfId="32997"/>
    <cellStyle name="RIGs input cells 4 2 2 3 2 5" xfId="32998"/>
    <cellStyle name="RIGs input cells 4 2 2 3 2 6" xfId="32999"/>
    <cellStyle name="RIGs input cells 4 2 2 3 2 7" xfId="33000"/>
    <cellStyle name="RIGs input cells 4 2 2 3 2 8" xfId="33001"/>
    <cellStyle name="RIGs input cells 4 2 2 3 2 9" xfId="33002"/>
    <cellStyle name="RIGs input cells 4 2 2 3 20" xfId="33003"/>
    <cellStyle name="RIGs input cells 4 2 2 3 21" xfId="33004"/>
    <cellStyle name="RIGs input cells 4 2 2 3 22" xfId="33005"/>
    <cellStyle name="RIGs input cells 4 2 2 3 23" xfId="33006"/>
    <cellStyle name="RIGs input cells 4 2 2 3 24" xfId="33007"/>
    <cellStyle name="RIGs input cells 4 2 2 3 25" xfId="33008"/>
    <cellStyle name="RIGs input cells 4 2 2 3 26" xfId="33009"/>
    <cellStyle name="RIGs input cells 4 2 2 3 27" xfId="33010"/>
    <cellStyle name="RIGs input cells 4 2 2 3 28" xfId="33011"/>
    <cellStyle name="RIGs input cells 4 2 2 3 29" xfId="33012"/>
    <cellStyle name="RIGs input cells 4 2 2 3 3" xfId="33013"/>
    <cellStyle name="RIGs input cells 4 2 2 3 3 2" xfId="33014"/>
    <cellStyle name="RIGs input cells 4 2 2 3 3 3" xfId="33015"/>
    <cellStyle name="RIGs input cells 4 2 2 3 30" xfId="33016"/>
    <cellStyle name="RIGs input cells 4 2 2 3 4" xfId="33017"/>
    <cellStyle name="RIGs input cells 4 2 2 3 4 2" xfId="33018"/>
    <cellStyle name="RIGs input cells 4 2 2 3 4 3" xfId="33019"/>
    <cellStyle name="RIGs input cells 4 2 2 3 5" xfId="33020"/>
    <cellStyle name="RIGs input cells 4 2 2 3 6" xfId="33021"/>
    <cellStyle name="RIGs input cells 4 2 2 3 7" xfId="33022"/>
    <cellStyle name="RIGs input cells 4 2 2 3 8" xfId="33023"/>
    <cellStyle name="RIGs input cells 4 2 2 3 9" xfId="33024"/>
    <cellStyle name="RIGs input cells 4 2 2 30" xfId="33025"/>
    <cellStyle name="RIGs input cells 4 2 2 31" xfId="33026"/>
    <cellStyle name="RIGs input cells 4 2 2 32" xfId="33027"/>
    <cellStyle name="RIGs input cells 4 2 2 33" xfId="33028"/>
    <cellStyle name="RIGs input cells 4 2 2 4" xfId="33029"/>
    <cellStyle name="RIGs input cells 4 2 2 4 10" xfId="33030"/>
    <cellStyle name="RIGs input cells 4 2 2 4 11" xfId="33031"/>
    <cellStyle name="RIGs input cells 4 2 2 4 12" xfId="33032"/>
    <cellStyle name="RIGs input cells 4 2 2 4 13" xfId="33033"/>
    <cellStyle name="RIGs input cells 4 2 2 4 14" xfId="33034"/>
    <cellStyle name="RIGs input cells 4 2 2 4 15" xfId="33035"/>
    <cellStyle name="RIGs input cells 4 2 2 4 16" xfId="33036"/>
    <cellStyle name="RIGs input cells 4 2 2 4 17" xfId="33037"/>
    <cellStyle name="RIGs input cells 4 2 2 4 18" xfId="33038"/>
    <cellStyle name="RIGs input cells 4 2 2 4 19" xfId="33039"/>
    <cellStyle name="RIGs input cells 4 2 2 4 2" xfId="33040"/>
    <cellStyle name="RIGs input cells 4 2 2 4 2 10" xfId="33041"/>
    <cellStyle name="RIGs input cells 4 2 2 4 2 11" xfId="33042"/>
    <cellStyle name="RIGs input cells 4 2 2 4 2 12" xfId="33043"/>
    <cellStyle name="RIGs input cells 4 2 2 4 2 13" xfId="33044"/>
    <cellStyle name="RIGs input cells 4 2 2 4 2 2" xfId="33045"/>
    <cellStyle name="RIGs input cells 4 2 2 4 2 2 2" xfId="33046"/>
    <cellStyle name="RIGs input cells 4 2 2 4 2 2 3" xfId="33047"/>
    <cellStyle name="RIGs input cells 4 2 2 4 2 3" xfId="33048"/>
    <cellStyle name="RIGs input cells 4 2 2 4 2 3 2" xfId="33049"/>
    <cellStyle name="RIGs input cells 4 2 2 4 2 3 3" xfId="33050"/>
    <cellStyle name="RIGs input cells 4 2 2 4 2 4" xfId="33051"/>
    <cellStyle name="RIGs input cells 4 2 2 4 2 5" xfId="33052"/>
    <cellStyle name="RIGs input cells 4 2 2 4 2 6" xfId="33053"/>
    <cellStyle name="RIGs input cells 4 2 2 4 2 7" xfId="33054"/>
    <cellStyle name="RIGs input cells 4 2 2 4 2 8" xfId="33055"/>
    <cellStyle name="RIGs input cells 4 2 2 4 2 9" xfId="33056"/>
    <cellStyle name="RIGs input cells 4 2 2 4 20" xfId="33057"/>
    <cellStyle name="RIGs input cells 4 2 2 4 21" xfId="33058"/>
    <cellStyle name="RIGs input cells 4 2 2 4 22" xfId="33059"/>
    <cellStyle name="RIGs input cells 4 2 2 4 23" xfId="33060"/>
    <cellStyle name="RIGs input cells 4 2 2 4 24" xfId="33061"/>
    <cellStyle name="RIGs input cells 4 2 2 4 25" xfId="33062"/>
    <cellStyle name="RIGs input cells 4 2 2 4 26" xfId="33063"/>
    <cellStyle name="RIGs input cells 4 2 2 4 27" xfId="33064"/>
    <cellStyle name="RIGs input cells 4 2 2 4 28" xfId="33065"/>
    <cellStyle name="RIGs input cells 4 2 2 4 29" xfId="33066"/>
    <cellStyle name="RIGs input cells 4 2 2 4 3" xfId="33067"/>
    <cellStyle name="RIGs input cells 4 2 2 4 3 2" xfId="33068"/>
    <cellStyle name="RIGs input cells 4 2 2 4 3 3" xfId="33069"/>
    <cellStyle name="RIGs input cells 4 2 2 4 30" xfId="33070"/>
    <cellStyle name="RIGs input cells 4 2 2 4 4" xfId="33071"/>
    <cellStyle name="RIGs input cells 4 2 2 4 4 2" xfId="33072"/>
    <cellStyle name="RIGs input cells 4 2 2 4 4 3" xfId="33073"/>
    <cellStyle name="RIGs input cells 4 2 2 4 5" xfId="33074"/>
    <cellStyle name="RIGs input cells 4 2 2 4 6" xfId="33075"/>
    <cellStyle name="RIGs input cells 4 2 2 4 7" xfId="33076"/>
    <cellStyle name="RIGs input cells 4 2 2 4 8" xfId="33077"/>
    <cellStyle name="RIGs input cells 4 2 2 4 9" xfId="33078"/>
    <cellStyle name="RIGs input cells 4 2 2 5" xfId="33079"/>
    <cellStyle name="RIGs input cells 4 2 2 5 10" xfId="33080"/>
    <cellStyle name="RIGs input cells 4 2 2 5 11" xfId="33081"/>
    <cellStyle name="RIGs input cells 4 2 2 5 12" xfId="33082"/>
    <cellStyle name="RIGs input cells 4 2 2 5 13" xfId="33083"/>
    <cellStyle name="RIGs input cells 4 2 2 5 2" xfId="33084"/>
    <cellStyle name="RIGs input cells 4 2 2 5 2 2" xfId="33085"/>
    <cellStyle name="RIGs input cells 4 2 2 5 2 3" xfId="33086"/>
    <cellStyle name="RIGs input cells 4 2 2 5 3" xfId="33087"/>
    <cellStyle name="RIGs input cells 4 2 2 5 3 2" xfId="33088"/>
    <cellStyle name="RIGs input cells 4 2 2 5 3 3" xfId="33089"/>
    <cellStyle name="RIGs input cells 4 2 2 5 4" xfId="33090"/>
    <cellStyle name="RIGs input cells 4 2 2 5 5" xfId="33091"/>
    <cellStyle name="RIGs input cells 4 2 2 5 6" xfId="33092"/>
    <cellStyle name="RIGs input cells 4 2 2 5 7" xfId="33093"/>
    <cellStyle name="RIGs input cells 4 2 2 5 8" xfId="33094"/>
    <cellStyle name="RIGs input cells 4 2 2 5 9" xfId="33095"/>
    <cellStyle name="RIGs input cells 4 2 2 6" xfId="33096"/>
    <cellStyle name="RIGs input cells 4 2 2 6 2" xfId="33097"/>
    <cellStyle name="RIGs input cells 4 2 2 6 2 2" xfId="33098"/>
    <cellStyle name="RIGs input cells 4 2 2 6 2 3" xfId="33099"/>
    <cellStyle name="RIGs input cells 4 2 2 6 3" xfId="33100"/>
    <cellStyle name="RIGs input cells 4 2 2 6 3 2" xfId="33101"/>
    <cellStyle name="RIGs input cells 4 2 2 6 4" xfId="33102"/>
    <cellStyle name="RIGs input cells 4 2 2 7" xfId="33103"/>
    <cellStyle name="RIGs input cells 4 2 2 7 2" xfId="33104"/>
    <cellStyle name="RIGs input cells 4 2 2 8" xfId="33105"/>
    <cellStyle name="RIGs input cells 4 2 2 8 2" xfId="33106"/>
    <cellStyle name="RIGs input cells 4 2 2 9" xfId="33107"/>
    <cellStyle name="RIGs input cells 4 2 2 9 2" xfId="33108"/>
    <cellStyle name="RIGs input cells 4 2 2_4 28 1_Asst_Health_Crit_AllTO_RIIO_20110714pm" xfId="33109"/>
    <cellStyle name="RIGs input cells 4 2 20" xfId="33110"/>
    <cellStyle name="RIGs input cells 4 2 20 2" xfId="33111"/>
    <cellStyle name="RIGs input cells 4 2 21" xfId="33112"/>
    <cellStyle name="RIGs input cells 4 2 21 2" xfId="33113"/>
    <cellStyle name="RIGs input cells 4 2 22" xfId="33114"/>
    <cellStyle name="RIGs input cells 4 2 22 2" xfId="33115"/>
    <cellStyle name="RIGs input cells 4 2 23" xfId="33116"/>
    <cellStyle name="RIGs input cells 4 2 23 2" xfId="33117"/>
    <cellStyle name="RIGs input cells 4 2 24" xfId="33118"/>
    <cellStyle name="RIGs input cells 4 2 24 2" xfId="33119"/>
    <cellStyle name="RIGs input cells 4 2 25" xfId="33120"/>
    <cellStyle name="RIGs input cells 4 2 25 2" xfId="33121"/>
    <cellStyle name="RIGs input cells 4 2 26" xfId="33122"/>
    <cellStyle name="RIGs input cells 4 2 26 2" xfId="33123"/>
    <cellStyle name="RIGs input cells 4 2 27" xfId="33124"/>
    <cellStyle name="RIGs input cells 4 2 28" xfId="33125"/>
    <cellStyle name="RIGs input cells 4 2 29" xfId="33126"/>
    <cellStyle name="RIGs input cells 4 2 3" xfId="33127"/>
    <cellStyle name="RIGs input cells 4 2 3 10" xfId="33128"/>
    <cellStyle name="RIGs input cells 4 2 3 11" xfId="33129"/>
    <cellStyle name="RIGs input cells 4 2 3 12" xfId="33130"/>
    <cellStyle name="RIGs input cells 4 2 3 13" xfId="33131"/>
    <cellStyle name="RIGs input cells 4 2 3 14" xfId="33132"/>
    <cellStyle name="RIGs input cells 4 2 3 15" xfId="33133"/>
    <cellStyle name="RIGs input cells 4 2 3 16" xfId="33134"/>
    <cellStyle name="RIGs input cells 4 2 3 17" xfId="33135"/>
    <cellStyle name="RIGs input cells 4 2 3 18" xfId="33136"/>
    <cellStyle name="RIGs input cells 4 2 3 19" xfId="33137"/>
    <cellStyle name="RIGs input cells 4 2 3 2" xfId="33138"/>
    <cellStyle name="RIGs input cells 4 2 3 2 10" xfId="33139"/>
    <cellStyle name="RIGs input cells 4 2 3 2 11" xfId="33140"/>
    <cellStyle name="RIGs input cells 4 2 3 2 12" xfId="33141"/>
    <cellStyle name="RIGs input cells 4 2 3 2 13" xfId="33142"/>
    <cellStyle name="RIGs input cells 4 2 3 2 14" xfId="33143"/>
    <cellStyle name="RIGs input cells 4 2 3 2 15" xfId="33144"/>
    <cellStyle name="RIGs input cells 4 2 3 2 16" xfId="33145"/>
    <cellStyle name="RIGs input cells 4 2 3 2 17" xfId="33146"/>
    <cellStyle name="RIGs input cells 4 2 3 2 18" xfId="33147"/>
    <cellStyle name="RIGs input cells 4 2 3 2 19" xfId="33148"/>
    <cellStyle name="RIGs input cells 4 2 3 2 2" xfId="33149"/>
    <cellStyle name="RIGs input cells 4 2 3 2 2 10" xfId="33150"/>
    <cellStyle name="RIGs input cells 4 2 3 2 2 11" xfId="33151"/>
    <cellStyle name="RIGs input cells 4 2 3 2 2 12" xfId="33152"/>
    <cellStyle name="RIGs input cells 4 2 3 2 2 13" xfId="33153"/>
    <cellStyle name="RIGs input cells 4 2 3 2 2 2" xfId="33154"/>
    <cellStyle name="RIGs input cells 4 2 3 2 2 2 2" xfId="33155"/>
    <cellStyle name="RIGs input cells 4 2 3 2 2 2 3" xfId="33156"/>
    <cellStyle name="RIGs input cells 4 2 3 2 2 3" xfId="33157"/>
    <cellStyle name="RIGs input cells 4 2 3 2 2 3 2" xfId="33158"/>
    <cellStyle name="RIGs input cells 4 2 3 2 2 3 3" xfId="33159"/>
    <cellStyle name="RIGs input cells 4 2 3 2 2 4" xfId="33160"/>
    <cellStyle name="RIGs input cells 4 2 3 2 2 5" xfId="33161"/>
    <cellStyle name="RIGs input cells 4 2 3 2 2 6" xfId="33162"/>
    <cellStyle name="RIGs input cells 4 2 3 2 2 7" xfId="33163"/>
    <cellStyle name="RIGs input cells 4 2 3 2 2 8" xfId="33164"/>
    <cellStyle name="RIGs input cells 4 2 3 2 2 9" xfId="33165"/>
    <cellStyle name="RIGs input cells 4 2 3 2 20" xfId="33166"/>
    <cellStyle name="RIGs input cells 4 2 3 2 21" xfId="33167"/>
    <cellStyle name="RIGs input cells 4 2 3 2 22" xfId="33168"/>
    <cellStyle name="RIGs input cells 4 2 3 2 23" xfId="33169"/>
    <cellStyle name="RIGs input cells 4 2 3 2 24" xfId="33170"/>
    <cellStyle name="RIGs input cells 4 2 3 2 25" xfId="33171"/>
    <cellStyle name="RIGs input cells 4 2 3 2 26" xfId="33172"/>
    <cellStyle name="RIGs input cells 4 2 3 2 27" xfId="33173"/>
    <cellStyle name="RIGs input cells 4 2 3 2 28" xfId="33174"/>
    <cellStyle name="RIGs input cells 4 2 3 2 29" xfId="33175"/>
    <cellStyle name="RIGs input cells 4 2 3 2 3" xfId="33176"/>
    <cellStyle name="RIGs input cells 4 2 3 2 3 2" xfId="33177"/>
    <cellStyle name="RIGs input cells 4 2 3 2 3 3" xfId="33178"/>
    <cellStyle name="RIGs input cells 4 2 3 2 30" xfId="33179"/>
    <cellStyle name="RIGs input cells 4 2 3 2 31" xfId="33180"/>
    <cellStyle name="RIGs input cells 4 2 3 2 32" xfId="33181"/>
    <cellStyle name="RIGs input cells 4 2 3 2 33" xfId="33182"/>
    <cellStyle name="RIGs input cells 4 2 3 2 34" xfId="33183"/>
    <cellStyle name="RIGs input cells 4 2 3 2 4" xfId="33184"/>
    <cellStyle name="RIGs input cells 4 2 3 2 4 2" xfId="33185"/>
    <cellStyle name="RIGs input cells 4 2 3 2 4 3" xfId="33186"/>
    <cellStyle name="RIGs input cells 4 2 3 2 5" xfId="33187"/>
    <cellStyle name="RIGs input cells 4 2 3 2 6" xfId="33188"/>
    <cellStyle name="RIGs input cells 4 2 3 2 7" xfId="33189"/>
    <cellStyle name="RIGs input cells 4 2 3 2 8" xfId="33190"/>
    <cellStyle name="RIGs input cells 4 2 3 2 9" xfId="33191"/>
    <cellStyle name="RIGs input cells 4 2 3 20" xfId="33192"/>
    <cellStyle name="RIGs input cells 4 2 3 21" xfId="33193"/>
    <cellStyle name="RIGs input cells 4 2 3 22" xfId="33194"/>
    <cellStyle name="RIGs input cells 4 2 3 23" xfId="33195"/>
    <cellStyle name="RIGs input cells 4 2 3 24" xfId="33196"/>
    <cellStyle name="RIGs input cells 4 2 3 25" xfId="33197"/>
    <cellStyle name="RIGs input cells 4 2 3 26" xfId="33198"/>
    <cellStyle name="RIGs input cells 4 2 3 27" xfId="33199"/>
    <cellStyle name="RIGs input cells 4 2 3 28" xfId="33200"/>
    <cellStyle name="RIGs input cells 4 2 3 29" xfId="33201"/>
    <cellStyle name="RIGs input cells 4 2 3 3" xfId="33202"/>
    <cellStyle name="RIGs input cells 4 2 3 3 10" xfId="33203"/>
    <cellStyle name="RIGs input cells 4 2 3 3 11" xfId="33204"/>
    <cellStyle name="RIGs input cells 4 2 3 3 12" xfId="33205"/>
    <cellStyle name="RIGs input cells 4 2 3 3 13" xfId="33206"/>
    <cellStyle name="RIGs input cells 4 2 3 3 2" xfId="33207"/>
    <cellStyle name="RIGs input cells 4 2 3 3 2 2" xfId="33208"/>
    <cellStyle name="RIGs input cells 4 2 3 3 2 3" xfId="33209"/>
    <cellStyle name="RIGs input cells 4 2 3 3 3" xfId="33210"/>
    <cellStyle name="RIGs input cells 4 2 3 3 3 2" xfId="33211"/>
    <cellStyle name="RIGs input cells 4 2 3 3 3 3" xfId="33212"/>
    <cellStyle name="RIGs input cells 4 2 3 3 4" xfId="33213"/>
    <cellStyle name="RIGs input cells 4 2 3 3 5" xfId="33214"/>
    <cellStyle name="RIGs input cells 4 2 3 3 6" xfId="33215"/>
    <cellStyle name="RIGs input cells 4 2 3 3 7" xfId="33216"/>
    <cellStyle name="RIGs input cells 4 2 3 3 8" xfId="33217"/>
    <cellStyle name="RIGs input cells 4 2 3 3 9" xfId="33218"/>
    <cellStyle name="RIGs input cells 4 2 3 30" xfId="33219"/>
    <cellStyle name="RIGs input cells 4 2 3 31" xfId="33220"/>
    <cellStyle name="RIGs input cells 4 2 3 32" xfId="33221"/>
    <cellStyle name="RIGs input cells 4 2 3 33" xfId="33222"/>
    <cellStyle name="RIGs input cells 4 2 3 34" xfId="33223"/>
    <cellStyle name="RIGs input cells 4 2 3 35" xfId="33224"/>
    <cellStyle name="RIGs input cells 4 2 3 4" xfId="33225"/>
    <cellStyle name="RIGs input cells 4 2 3 4 2" xfId="33226"/>
    <cellStyle name="RIGs input cells 4 2 3 4 3" xfId="33227"/>
    <cellStyle name="RIGs input cells 4 2 3 5" xfId="33228"/>
    <cellStyle name="RIGs input cells 4 2 3 5 2" xfId="33229"/>
    <cellStyle name="RIGs input cells 4 2 3 5 3" xfId="33230"/>
    <cellStyle name="RIGs input cells 4 2 3 6" xfId="33231"/>
    <cellStyle name="RIGs input cells 4 2 3 7" xfId="33232"/>
    <cellStyle name="RIGs input cells 4 2 3 8" xfId="33233"/>
    <cellStyle name="RIGs input cells 4 2 3 9" xfId="33234"/>
    <cellStyle name="RIGs input cells 4 2 3_4 28 1_Asst_Health_Crit_AllTO_RIIO_20110714pm" xfId="33235"/>
    <cellStyle name="RIGs input cells 4 2 30" xfId="33236"/>
    <cellStyle name="RIGs input cells 4 2 31" xfId="33237"/>
    <cellStyle name="RIGs input cells 4 2 32" xfId="33238"/>
    <cellStyle name="RIGs input cells 4 2 33" xfId="33239"/>
    <cellStyle name="RIGs input cells 4 2 34" xfId="33240"/>
    <cellStyle name="RIGs input cells 4 2 35" xfId="33241"/>
    <cellStyle name="RIGs input cells 4 2 36" xfId="33242"/>
    <cellStyle name="RIGs input cells 4 2 37" xfId="33243"/>
    <cellStyle name="RIGs input cells 4 2 38" xfId="33244"/>
    <cellStyle name="RIGs input cells 4 2 39" xfId="33245"/>
    <cellStyle name="RIGs input cells 4 2 4" xfId="33246"/>
    <cellStyle name="RIGs input cells 4 2 4 10" xfId="33247"/>
    <cellStyle name="RIGs input cells 4 2 4 11" xfId="33248"/>
    <cellStyle name="RIGs input cells 4 2 4 12" xfId="33249"/>
    <cellStyle name="RIGs input cells 4 2 4 13" xfId="33250"/>
    <cellStyle name="RIGs input cells 4 2 4 14" xfId="33251"/>
    <cellStyle name="RIGs input cells 4 2 4 15" xfId="33252"/>
    <cellStyle name="RIGs input cells 4 2 4 16" xfId="33253"/>
    <cellStyle name="RIGs input cells 4 2 4 17" xfId="33254"/>
    <cellStyle name="RIGs input cells 4 2 4 18" xfId="33255"/>
    <cellStyle name="RIGs input cells 4 2 4 19" xfId="33256"/>
    <cellStyle name="RIGs input cells 4 2 4 2" xfId="33257"/>
    <cellStyle name="RIGs input cells 4 2 4 2 10" xfId="33258"/>
    <cellStyle name="RIGs input cells 4 2 4 2 11" xfId="33259"/>
    <cellStyle name="RIGs input cells 4 2 4 2 12" xfId="33260"/>
    <cellStyle name="RIGs input cells 4 2 4 2 13" xfId="33261"/>
    <cellStyle name="RIGs input cells 4 2 4 2 2" xfId="33262"/>
    <cellStyle name="RIGs input cells 4 2 4 2 2 2" xfId="33263"/>
    <cellStyle name="RIGs input cells 4 2 4 2 2 3" xfId="33264"/>
    <cellStyle name="RIGs input cells 4 2 4 2 3" xfId="33265"/>
    <cellStyle name="RIGs input cells 4 2 4 2 3 2" xfId="33266"/>
    <cellStyle name="RIGs input cells 4 2 4 2 3 3" xfId="33267"/>
    <cellStyle name="RIGs input cells 4 2 4 2 4" xfId="33268"/>
    <cellStyle name="RIGs input cells 4 2 4 2 5" xfId="33269"/>
    <cellStyle name="RIGs input cells 4 2 4 2 6" xfId="33270"/>
    <cellStyle name="RIGs input cells 4 2 4 2 7" xfId="33271"/>
    <cellStyle name="RIGs input cells 4 2 4 2 8" xfId="33272"/>
    <cellStyle name="RIGs input cells 4 2 4 2 9" xfId="33273"/>
    <cellStyle name="RIGs input cells 4 2 4 20" xfId="33274"/>
    <cellStyle name="RIGs input cells 4 2 4 21" xfId="33275"/>
    <cellStyle name="RIGs input cells 4 2 4 22" xfId="33276"/>
    <cellStyle name="RIGs input cells 4 2 4 23" xfId="33277"/>
    <cellStyle name="RIGs input cells 4 2 4 24" xfId="33278"/>
    <cellStyle name="RIGs input cells 4 2 4 25" xfId="33279"/>
    <cellStyle name="RIGs input cells 4 2 4 26" xfId="33280"/>
    <cellStyle name="RIGs input cells 4 2 4 27" xfId="33281"/>
    <cellStyle name="RIGs input cells 4 2 4 28" xfId="33282"/>
    <cellStyle name="RIGs input cells 4 2 4 29" xfId="33283"/>
    <cellStyle name="RIGs input cells 4 2 4 3" xfId="33284"/>
    <cellStyle name="RIGs input cells 4 2 4 3 2" xfId="33285"/>
    <cellStyle name="RIGs input cells 4 2 4 3 3" xfId="33286"/>
    <cellStyle name="RIGs input cells 4 2 4 30" xfId="33287"/>
    <cellStyle name="RIGs input cells 4 2 4 31" xfId="33288"/>
    <cellStyle name="RIGs input cells 4 2 4 32" xfId="33289"/>
    <cellStyle name="RIGs input cells 4 2 4 33" xfId="33290"/>
    <cellStyle name="RIGs input cells 4 2 4 34" xfId="33291"/>
    <cellStyle name="RIGs input cells 4 2 4 4" xfId="33292"/>
    <cellStyle name="RIGs input cells 4 2 4 4 2" xfId="33293"/>
    <cellStyle name="RIGs input cells 4 2 4 4 3" xfId="33294"/>
    <cellStyle name="RIGs input cells 4 2 4 5" xfId="33295"/>
    <cellStyle name="RIGs input cells 4 2 4 6" xfId="33296"/>
    <cellStyle name="RIGs input cells 4 2 4 7" xfId="33297"/>
    <cellStyle name="RIGs input cells 4 2 4 8" xfId="33298"/>
    <cellStyle name="RIGs input cells 4 2 4 9" xfId="33299"/>
    <cellStyle name="RIGs input cells 4 2 5" xfId="33300"/>
    <cellStyle name="RIGs input cells 4 2 5 10" xfId="33301"/>
    <cellStyle name="RIGs input cells 4 2 5 11" xfId="33302"/>
    <cellStyle name="RIGs input cells 4 2 5 12" xfId="33303"/>
    <cellStyle name="RIGs input cells 4 2 5 13" xfId="33304"/>
    <cellStyle name="RIGs input cells 4 2 5 14" xfId="33305"/>
    <cellStyle name="RIGs input cells 4 2 5 15" xfId="33306"/>
    <cellStyle name="RIGs input cells 4 2 5 16" xfId="33307"/>
    <cellStyle name="RIGs input cells 4 2 5 17" xfId="33308"/>
    <cellStyle name="RIGs input cells 4 2 5 18" xfId="33309"/>
    <cellStyle name="RIGs input cells 4 2 5 19" xfId="33310"/>
    <cellStyle name="RIGs input cells 4 2 5 2" xfId="33311"/>
    <cellStyle name="RIGs input cells 4 2 5 2 10" xfId="33312"/>
    <cellStyle name="RIGs input cells 4 2 5 2 11" xfId="33313"/>
    <cellStyle name="RIGs input cells 4 2 5 2 12" xfId="33314"/>
    <cellStyle name="RIGs input cells 4 2 5 2 13" xfId="33315"/>
    <cellStyle name="RIGs input cells 4 2 5 2 2" xfId="33316"/>
    <cellStyle name="RIGs input cells 4 2 5 2 2 2" xfId="33317"/>
    <cellStyle name="RIGs input cells 4 2 5 2 2 3" xfId="33318"/>
    <cellStyle name="RIGs input cells 4 2 5 2 3" xfId="33319"/>
    <cellStyle name="RIGs input cells 4 2 5 2 3 2" xfId="33320"/>
    <cellStyle name="RIGs input cells 4 2 5 2 3 3" xfId="33321"/>
    <cellStyle name="RIGs input cells 4 2 5 2 4" xfId="33322"/>
    <cellStyle name="RIGs input cells 4 2 5 2 5" xfId="33323"/>
    <cellStyle name="RIGs input cells 4 2 5 2 6" xfId="33324"/>
    <cellStyle name="RIGs input cells 4 2 5 2 7" xfId="33325"/>
    <cellStyle name="RIGs input cells 4 2 5 2 8" xfId="33326"/>
    <cellStyle name="RIGs input cells 4 2 5 2 9" xfId="33327"/>
    <cellStyle name="RIGs input cells 4 2 5 20" xfId="33328"/>
    <cellStyle name="RIGs input cells 4 2 5 21" xfId="33329"/>
    <cellStyle name="RIGs input cells 4 2 5 22" xfId="33330"/>
    <cellStyle name="RIGs input cells 4 2 5 23" xfId="33331"/>
    <cellStyle name="RIGs input cells 4 2 5 24" xfId="33332"/>
    <cellStyle name="RIGs input cells 4 2 5 25" xfId="33333"/>
    <cellStyle name="RIGs input cells 4 2 5 26" xfId="33334"/>
    <cellStyle name="RIGs input cells 4 2 5 27" xfId="33335"/>
    <cellStyle name="RIGs input cells 4 2 5 28" xfId="33336"/>
    <cellStyle name="RIGs input cells 4 2 5 29" xfId="33337"/>
    <cellStyle name="RIGs input cells 4 2 5 3" xfId="33338"/>
    <cellStyle name="RIGs input cells 4 2 5 3 2" xfId="33339"/>
    <cellStyle name="RIGs input cells 4 2 5 3 3" xfId="33340"/>
    <cellStyle name="RIGs input cells 4 2 5 30" xfId="33341"/>
    <cellStyle name="RIGs input cells 4 2 5 31" xfId="33342"/>
    <cellStyle name="RIGs input cells 4 2 5 32" xfId="33343"/>
    <cellStyle name="RIGs input cells 4 2 5 33" xfId="33344"/>
    <cellStyle name="RIGs input cells 4 2 5 34" xfId="33345"/>
    <cellStyle name="RIGs input cells 4 2 5 4" xfId="33346"/>
    <cellStyle name="RIGs input cells 4 2 5 4 2" xfId="33347"/>
    <cellStyle name="RIGs input cells 4 2 5 4 3" xfId="33348"/>
    <cellStyle name="RIGs input cells 4 2 5 5" xfId="33349"/>
    <cellStyle name="RIGs input cells 4 2 5 6" xfId="33350"/>
    <cellStyle name="RIGs input cells 4 2 5 7" xfId="33351"/>
    <cellStyle name="RIGs input cells 4 2 5 8" xfId="33352"/>
    <cellStyle name="RIGs input cells 4 2 5 9" xfId="33353"/>
    <cellStyle name="RIGs input cells 4 2 6" xfId="33354"/>
    <cellStyle name="RIGs input cells 4 2 6 10" xfId="33355"/>
    <cellStyle name="RIGs input cells 4 2 6 11" xfId="33356"/>
    <cellStyle name="RIGs input cells 4 2 6 12" xfId="33357"/>
    <cellStyle name="RIGs input cells 4 2 6 13" xfId="33358"/>
    <cellStyle name="RIGs input cells 4 2 6 2" xfId="33359"/>
    <cellStyle name="RIGs input cells 4 2 6 2 2" xfId="33360"/>
    <cellStyle name="RIGs input cells 4 2 6 2 3" xfId="33361"/>
    <cellStyle name="RIGs input cells 4 2 6 3" xfId="33362"/>
    <cellStyle name="RIGs input cells 4 2 6 3 2" xfId="33363"/>
    <cellStyle name="RIGs input cells 4 2 6 3 3" xfId="33364"/>
    <cellStyle name="RIGs input cells 4 2 6 4" xfId="33365"/>
    <cellStyle name="RIGs input cells 4 2 6 5" xfId="33366"/>
    <cellStyle name="RIGs input cells 4 2 6 6" xfId="33367"/>
    <cellStyle name="RIGs input cells 4 2 6 7" xfId="33368"/>
    <cellStyle name="RIGs input cells 4 2 6 8" xfId="33369"/>
    <cellStyle name="RIGs input cells 4 2 6 9" xfId="33370"/>
    <cellStyle name="RIGs input cells 4 2 7" xfId="33371"/>
    <cellStyle name="RIGs input cells 4 2 7 2" xfId="33372"/>
    <cellStyle name="RIGs input cells 4 2 7 2 2" xfId="33373"/>
    <cellStyle name="RIGs input cells 4 2 7 2 3" xfId="33374"/>
    <cellStyle name="RIGs input cells 4 2 7 3" xfId="33375"/>
    <cellStyle name="RIGs input cells 4 2 7 3 2" xfId="33376"/>
    <cellStyle name="RIGs input cells 4 2 7 4" xfId="33377"/>
    <cellStyle name="RIGs input cells 4 2 8" xfId="33378"/>
    <cellStyle name="RIGs input cells 4 2 8 2" xfId="33379"/>
    <cellStyle name="RIGs input cells 4 2 9" xfId="33380"/>
    <cellStyle name="RIGs input cells 4 2 9 2" xfId="33381"/>
    <cellStyle name="RIGs input cells 4 2_4 28 1_Asst_Health_Crit_AllTO_RIIO_20110714pm" xfId="33382"/>
    <cellStyle name="RIGs input cells 4 20" xfId="33383"/>
    <cellStyle name="RIGs input cells 4 20 2" xfId="33384"/>
    <cellStyle name="RIGs input cells 4 21" xfId="33385"/>
    <cellStyle name="RIGs input cells 4 21 2" xfId="33386"/>
    <cellStyle name="RIGs input cells 4 22" xfId="33387"/>
    <cellStyle name="RIGs input cells 4 22 2" xfId="33388"/>
    <cellStyle name="RIGs input cells 4 23" xfId="33389"/>
    <cellStyle name="RIGs input cells 4 23 2" xfId="33390"/>
    <cellStyle name="RIGs input cells 4 24" xfId="33391"/>
    <cellStyle name="RIGs input cells 4 24 2" xfId="33392"/>
    <cellStyle name="RIGs input cells 4 25" xfId="33393"/>
    <cellStyle name="RIGs input cells 4 25 2" xfId="33394"/>
    <cellStyle name="RIGs input cells 4 26" xfId="33395"/>
    <cellStyle name="RIGs input cells 4 26 2" xfId="33396"/>
    <cellStyle name="RIGs input cells 4 27" xfId="33397"/>
    <cellStyle name="RIGs input cells 4 28" xfId="33398"/>
    <cellStyle name="RIGs input cells 4 29" xfId="33399"/>
    <cellStyle name="RIGs input cells 4 3" xfId="33400"/>
    <cellStyle name="RIGs input cells 4 3 10" xfId="33401"/>
    <cellStyle name="RIGs input cells 4 3 11" xfId="33402"/>
    <cellStyle name="RIGs input cells 4 3 12" xfId="33403"/>
    <cellStyle name="RIGs input cells 4 3 13" xfId="33404"/>
    <cellStyle name="RIGs input cells 4 3 14" xfId="33405"/>
    <cellStyle name="RIGs input cells 4 3 15" xfId="33406"/>
    <cellStyle name="RIGs input cells 4 3 16" xfId="33407"/>
    <cellStyle name="RIGs input cells 4 3 17" xfId="33408"/>
    <cellStyle name="RIGs input cells 4 3 18" xfId="33409"/>
    <cellStyle name="RIGs input cells 4 3 19" xfId="33410"/>
    <cellStyle name="RIGs input cells 4 3 2" xfId="33411"/>
    <cellStyle name="RIGs input cells 4 3 2 10" xfId="33412"/>
    <cellStyle name="RIGs input cells 4 3 2 11" xfId="33413"/>
    <cellStyle name="RIGs input cells 4 3 2 12" xfId="33414"/>
    <cellStyle name="RIGs input cells 4 3 2 13" xfId="33415"/>
    <cellStyle name="RIGs input cells 4 3 2 14" xfId="33416"/>
    <cellStyle name="RIGs input cells 4 3 2 15" xfId="33417"/>
    <cellStyle name="RIGs input cells 4 3 2 16" xfId="33418"/>
    <cellStyle name="RIGs input cells 4 3 2 17" xfId="33419"/>
    <cellStyle name="RIGs input cells 4 3 2 18" xfId="33420"/>
    <cellStyle name="RIGs input cells 4 3 2 19" xfId="33421"/>
    <cellStyle name="RIGs input cells 4 3 2 2" xfId="33422"/>
    <cellStyle name="RIGs input cells 4 3 2 2 10" xfId="33423"/>
    <cellStyle name="RIGs input cells 4 3 2 2 11" xfId="33424"/>
    <cellStyle name="RIGs input cells 4 3 2 2 12" xfId="33425"/>
    <cellStyle name="RIGs input cells 4 3 2 2 13" xfId="33426"/>
    <cellStyle name="RIGs input cells 4 3 2 2 2" xfId="33427"/>
    <cellStyle name="RIGs input cells 4 3 2 2 2 2" xfId="33428"/>
    <cellStyle name="RIGs input cells 4 3 2 2 2 3" xfId="33429"/>
    <cellStyle name="RIGs input cells 4 3 2 2 3" xfId="33430"/>
    <cellStyle name="RIGs input cells 4 3 2 2 3 2" xfId="33431"/>
    <cellStyle name="RIGs input cells 4 3 2 2 3 3" xfId="33432"/>
    <cellStyle name="RIGs input cells 4 3 2 2 4" xfId="33433"/>
    <cellStyle name="RIGs input cells 4 3 2 2 5" xfId="33434"/>
    <cellStyle name="RIGs input cells 4 3 2 2 6" xfId="33435"/>
    <cellStyle name="RIGs input cells 4 3 2 2 7" xfId="33436"/>
    <cellStyle name="RIGs input cells 4 3 2 2 8" xfId="33437"/>
    <cellStyle name="RIGs input cells 4 3 2 2 9" xfId="33438"/>
    <cellStyle name="RIGs input cells 4 3 2 20" xfId="33439"/>
    <cellStyle name="RIGs input cells 4 3 2 21" xfId="33440"/>
    <cellStyle name="RIGs input cells 4 3 2 22" xfId="33441"/>
    <cellStyle name="RIGs input cells 4 3 2 23" xfId="33442"/>
    <cellStyle name="RIGs input cells 4 3 2 24" xfId="33443"/>
    <cellStyle name="RIGs input cells 4 3 2 25" xfId="33444"/>
    <cellStyle name="RIGs input cells 4 3 2 26" xfId="33445"/>
    <cellStyle name="RIGs input cells 4 3 2 27" xfId="33446"/>
    <cellStyle name="RIGs input cells 4 3 2 28" xfId="33447"/>
    <cellStyle name="RIGs input cells 4 3 2 29" xfId="33448"/>
    <cellStyle name="RIGs input cells 4 3 2 3" xfId="33449"/>
    <cellStyle name="RIGs input cells 4 3 2 3 2" xfId="33450"/>
    <cellStyle name="RIGs input cells 4 3 2 3 3" xfId="33451"/>
    <cellStyle name="RIGs input cells 4 3 2 30" xfId="33452"/>
    <cellStyle name="RIGs input cells 4 3 2 31" xfId="33453"/>
    <cellStyle name="RIGs input cells 4 3 2 32" xfId="33454"/>
    <cellStyle name="RIGs input cells 4 3 2 33" xfId="33455"/>
    <cellStyle name="RIGs input cells 4 3 2 34" xfId="33456"/>
    <cellStyle name="RIGs input cells 4 3 2 4" xfId="33457"/>
    <cellStyle name="RIGs input cells 4 3 2 4 2" xfId="33458"/>
    <cellStyle name="RIGs input cells 4 3 2 4 3" xfId="33459"/>
    <cellStyle name="RIGs input cells 4 3 2 5" xfId="33460"/>
    <cellStyle name="RIGs input cells 4 3 2 6" xfId="33461"/>
    <cellStyle name="RIGs input cells 4 3 2 7" xfId="33462"/>
    <cellStyle name="RIGs input cells 4 3 2 8" xfId="33463"/>
    <cellStyle name="RIGs input cells 4 3 2 9" xfId="33464"/>
    <cellStyle name="RIGs input cells 4 3 20" xfId="33465"/>
    <cellStyle name="RIGs input cells 4 3 21" xfId="33466"/>
    <cellStyle name="RIGs input cells 4 3 22" xfId="33467"/>
    <cellStyle name="RIGs input cells 4 3 23" xfId="33468"/>
    <cellStyle name="RIGs input cells 4 3 24" xfId="33469"/>
    <cellStyle name="RIGs input cells 4 3 25" xfId="33470"/>
    <cellStyle name="RIGs input cells 4 3 26" xfId="33471"/>
    <cellStyle name="RIGs input cells 4 3 27" xfId="33472"/>
    <cellStyle name="RIGs input cells 4 3 28" xfId="33473"/>
    <cellStyle name="RIGs input cells 4 3 29" xfId="33474"/>
    <cellStyle name="RIGs input cells 4 3 3" xfId="33475"/>
    <cellStyle name="RIGs input cells 4 3 3 10" xfId="33476"/>
    <cellStyle name="RIGs input cells 4 3 3 11" xfId="33477"/>
    <cellStyle name="RIGs input cells 4 3 3 12" xfId="33478"/>
    <cellStyle name="RIGs input cells 4 3 3 13" xfId="33479"/>
    <cellStyle name="RIGs input cells 4 3 3 2" xfId="33480"/>
    <cellStyle name="RIGs input cells 4 3 3 2 2" xfId="33481"/>
    <cellStyle name="RIGs input cells 4 3 3 2 3" xfId="33482"/>
    <cellStyle name="RIGs input cells 4 3 3 3" xfId="33483"/>
    <cellStyle name="RIGs input cells 4 3 3 3 2" xfId="33484"/>
    <cellStyle name="RIGs input cells 4 3 3 3 3" xfId="33485"/>
    <cellStyle name="RIGs input cells 4 3 3 4" xfId="33486"/>
    <cellStyle name="RIGs input cells 4 3 3 5" xfId="33487"/>
    <cellStyle name="RIGs input cells 4 3 3 6" xfId="33488"/>
    <cellStyle name="RIGs input cells 4 3 3 7" xfId="33489"/>
    <cellStyle name="RIGs input cells 4 3 3 8" xfId="33490"/>
    <cellStyle name="RIGs input cells 4 3 3 9" xfId="33491"/>
    <cellStyle name="RIGs input cells 4 3 30" xfId="33492"/>
    <cellStyle name="RIGs input cells 4 3 31" xfId="33493"/>
    <cellStyle name="RIGs input cells 4 3 32" xfId="33494"/>
    <cellStyle name="RIGs input cells 4 3 33" xfId="33495"/>
    <cellStyle name="RIGs input cells 4 3 34" xfId="33496"/>
    <cellStyle name="RIGs input cells 4 3 35" xfId="33497"/>
    <cellStyle name="RIGs input cells 4 3 4" xfId="33498"/>
    <cellStyle name="RIGs input cells 4 3 4 2" xfId="33499"/>
    <cellStyle name="RIGs input cells 4 3 4 3" xfId="33500"/>
    <cellStyle name="RIGs input cells 4 3 5" xfId="33501"/>
    <cellStyle name="RIGs input cells 4 3 5 2" xfId="33502"/>
    <cellStyle name="RIGs input cells 4 3 5 3" xfId="33503"/>
    <cellStyle name="RIGs input cells 4 3 6" xfId="33504"/>
    <cellStyle name="RIGs input cells 4 3 7" xfId="33505"/>
    <cellStyle name="RIGs input cells 4 3 8" xfId="33506"/>
    <cellStyle name="RIGs input cells 4 3 9" xfId="33507"/>
    <cellStyle name="RIGs input cells 4 3_4 28 1_Asst_Health_Crit_AllTO_RIIO_20110714pm" xfId="33508"/>
    <cellStyle name="RIGs input cells 4 30" xfId="33509"/>
    <cellStyle name="RIGs input cells 4 31" xfId="33510"/>
    <cellStyle name="RIGs input cells 4 32" xfId="33511"/>
    <cellStyle name="RIGs input cells 4 33" xfId="33512"/>
    <cellStyle name="RIGs input cells 4 34" xfId="33513"/>
    <cellStyle name="RIGs input cells 4 35" xfId="33514"/>
    <cellStyle name="RIGs input cells 4 36" xfId="33515"/>
    <cellStyle name="RIGs input cells 4 37" xfId="33516"/>
    <cellStyle name="RIGs input cells 4 38" xfId="33517"/>
    <cellStyle name="RIGs input cells 4 39" xfId="33518"/>
    <cellStyle name="RIGs input cells 4 4" xfId="33519"/>
    <cellStyle name="RIGs input cells 4 4 10" xfId="33520"/>
    <cellStyle name="RIGs input cells 4 4 11" xfId="33521"/>
    <cellStyle name="RIGs input cells 4 4 12" xfId="33522"/>
    <cellStyle name="RIGs input cells 4 4 13" xfId="33523"/>
    <cellStyle name="RIGs input cells 4 4 14" xfId="33524"/>
    <cellStyle name="RIGs input cells 4 4 15" xfId="33525"/>
    <cellStyle name="RIGs input cells 4 4 16" xfId="33526"/>
    <cellStyle name="RIGs input cells 4 4 17" xfId="33527"/>
    <cellStyle name="RIGs input cells 4 4 18" xfId="33528"/>
    <cellStyle name="RIGs input cells 4 4 19" xfId="33529"/>
    <cellStyle name="RIGs input cells 4 4 2" xfId="33530"/>
    <cellStyle name="RIGs input cells 4 4 2 10" xfId="33531"/>
    <cellStyle name="RIGs input cells 4 4 2 11" xfId="33532"/>
    <cellStyle name="RIGs input cells 4 4 2 12" xfId="33533"/>
    <cellStyle name="RIGs input cells 4 4 2 13" xfId="33534"/>
    <cellStyle name="RIGs input cells 4 4 2 2" xfId="33535"/>
    <cellStyle name="RIGs input cells 4 4 2 2 2" xfId="33536"/>
    <cellStyle name="RIGs input cells 4 4 2 2 3" xfId="33537"/>
    <cellStyle name="RIGs input cells 4 4 2 3" xfId="33538"/>
    <cellStyle name="RIGs input cells 4 4 2 3 2" xfId="33539"/>
    <cellStyle name="RIGs input cells 4 4 2 3 3" xfId="33540"/>
    <cellStyle name="RIGs input cells 4 4 2 4" xfId="33541"/>
    <cellStyle name="RIGs input cells 4 4 2 5" xfId="33542"/>
    <cellStyle name="RIGs input cells 4 4 2 6" xfId="33543"/>
    <cellStyle name="RIGs input cells 4 4 2 7" xfId="33544"/>
    <cellStyle name="RIGs input cells 4 4 2 8" xfId="33545"/>
    <cellStyle name="RIGs input cells 4 4 2 9" xfId="33546"/>
    <cellStyle name="RIGs input cells 4 4 20" xfId="33547"/>
    <cellStyle name="RIGs input cells 4 4 21" xfId="33548"/>
    <cellStyle name="RIGs input cells 4 4 22" xfId="33549"/>
    <cellStyle name="RIGs input cells 4 4 23" xfId="33550"/>
    <cellStyle name="RIGs input cells 4 4 24" xfId="33551"/>
    <cellStyle name="RIGs input cells 4 4 25" xfId="33552"/>
    <cellStyle name="RIGs input cells 4 4 26" xfId="33553"/>
    <cellStyle name="RIGs input cells 4 4 27" xfId="33554"/>
    <cellStyle name="RIGs input cells 4 4 28" xfId="33555"/>
    <cellStyle name="RIGs input cells 4 4 29" xfId="33556"/>
    <cellStyle name="RIGs input cells 4 4 3" xfId="33557"/>
    <cellStyle name="RIGs input cells 4 4 3 2" xfId="33558"/>
    <cellStyle name="RIGs input cells 4 4 3 3" xfId="33559"/>
    <cellStyle name="RIGs input cells 4 4 30" xfId="33560"/>
    <cellStyle name="RIGs input cells 4 4 31" xfId="33561"/>
    <cellStyle name="RIGs input cells 4 4 32" xfId="33562"/>
    <cellStyle name="RIGs input cells 4 4 33" xfId="33563"/>
    <cellStyle name="RIGs input cells 4 4 34" xfId="33564"/>
    <cellStyle name="RIGs input cells 4 4 4" xfId="33565"/>
    <cellStyle name="RIGs input cells 4 4 4 2" xfId="33566"/>
    <cellStyle name="RIGs input cells 4 4 4 3" xfId="33567"/>
    <cellStyle name="RIGs input cells 4 4 5" xfId="33568"/>
    <cellStyle name="RIGs input cells 4 4 6" xfId="33569"/>
    <cellStyle name="RIGs input cells 4 4 7" xfId="33570"/>
    <cellStyle name="RIGs input cells 4 4 8" xfId="33571"/>
    <cellStyle name="RIGs input cells 4 4 9" xfId="33572"/>
    <cellStyle name="RIGs input cells 4 5" xfId="33573"/>
    <cellStyle name="RIGs input cells 4 5 10" xfId="33574"/>
    <cellStyle name="RIGs input cells 4 5 11" xfId="33575"/>
    <cellStyle name="RIGs input cells 4 5 12" xfId="33576"/>
    <cellStyle name="RIGs input cells 4 5 13" xfId="33577"/>
    <cellStyle name="RIGs input cells 4 5 14" xfId="33578"/>
    <cellStyle name="RIGs input cells 4 5 15" xfId="33579"/>
    <cellStyle name="RIGs input cells 4 5 16" xfId="33580"/>
    <cellStyle name="RIGs input cells 4 5 17" xfId="33581"/>
    <cellStyle name="RIGs input cells 4 5 18" xfId="33582"/>
    <cellStyle name="RIGs input cells 4 5 19" xfId="33583"/>
    <cellStyle name="RIGs input cells 4 5 2" xfId="33584"/>
    <cellStyle name="RIGs input cells 4 5 2 10" xfId="33585"/>
    <cellStyle name="RIGs input cells 4 5 2 11" xfId="33586"/>
    <cellStyle name="RIGs input cells 4 5 2 12" xfId="33587"/>
    <cellStyle name="RIGs input cells 4 5 2 13" xfId="33588"/>
    <cellStyle name="RIGs input cells 4 5 2 2" xfId="33589"/>
    <cellStyle name="RIGs input cells 4 5 2 2 2" xfId="33590"/>
    <cellStyle name="RIGs input cells 4 5 2 2 3" xfId="33591"/>
    <cellStyle name="RIGs input cells 4 5 2 3" xfId="33592"/>
    <cellStyle name="RIGs input cells 4 5 2 3 2" xfId="33593"/>
    <cellStyle name="RIGs input cells 4 5 2 3 3" xfId="33594"/>
    <cellStyle name="RIGs input cells 4 5 2 4" xfId="33595"/>
    <cellStyle name="RIGs input cells 4 5 2 5" xfId="33596"/>
    <cellStyle name="RIGs input cells 4 5 2 6" xfId="33597"/>
    <cellStyle name="RIGs input cells 4 5 2 7" xfId="33598"/>
    <cellStyle name="RIGs input cells 4 5 2 8" xfId="33599"/>
    <cellStyle name="RIGs input cells 4 5 2 9" xfId="33600"/>
    <cellStyle name="RIGs input cells 4 5 20" xfId="33601"/>
    <cellStyle name="RIGs input cells 4 5 21" xfId="33602"/>
    <cellStyle name="RIGs input cells 4 5 22" xfId="33603"/>
    <cellStyle name="RIGs input cells 4 5 23" xfId="33604"/>
    <cellStyle name="RIGs input cells 4 5 24" xfId="33605"/>
    <cellStyle name="RIGs input cells 4 5 25" xfId="33606"/>
    <cellStyle name="RIGs input cells 4 5 26" xfId="33607"/>
    <cellStyle name="RIGs input cells 4 5 27" xfId="33608"/>
    <cellStyle name="RIGs input cells 4 5 28" xfId="33609"/>
    <cellStyle name="RIGs input cells 4 5 29" xfId="33610"/>
    <cellStyle name="RIGs input cells 4 5 3" xfId="33611"/>
    <cellStyle name="RIGs input cells 4 5 3 2" xfId="33612"/>
    <cellStyle name="RIGs input cells 4 5 3 3" xfId="33613"/>
    <cellStyle name="RIGs input cells 4 5 30" xfId="33614"/>
    <cellStyle name="RIGs input cells 4 5 31" xfId="33615"/>
    <cellStyle name="RIGs input cells 4 5 32" xfId="33616"/>
    <cellStyle name="RIGs input cells 4 5 33" xfId="33617"/>
    <cellStyle name="RIGs input cells 4 5 34" xfId="33618"/>
    <cellStyle name="RIGs input cells 4 5 4" xfId="33619"/>
    <cellStyle name="RIGs input cells 4 5 4 2" xfId="33620"/>
    <cellStyle name="RIGs input cells 4 5 4 3" xfId="33621"/>
    <cellStyle name="RIGs input cells 4 5 5" xfId="33622"/>
    <cellStyle name="RIGs input cells 4 5 6" xfId="33623"/>
    <cellStyle name="RIGs input cells 4 5 7" xfId="33624"/>
    <cellStyle name="RIGs input cells 4 5 8" xfId="33625"/>
    <cellStyle name="RIGs input cells 4 5 9" xfId="33626"/>
    <cellStyle name="RIGs input cells 4 6" xfId="33627"/>
    <cellStyle name="RIGs input cells 4 6 10" xfId="33628"/>
    <cellStyle name="RIGs input cells 4 6 11" xfId="33629"/>
    <cellStyle name="RIGs input cells 4 6 12" xfId="33630"/>
    <cellStyle name="RIGs input cells 4 6 13" xfId="33631"/>
    <cellStyle name="RIGs input cells 4 6 2" xfId="33632"/>
    <cellStyle name="RIGs input cells 4 6 2 2" xfId="33633"/>
    <cellStyle name="RIGs input cells 4 6 2 3" xfId="33634"/>
    <cellStyle name="RIGs input cells 4 6 3" xfId="33635"/>
    <cellStyle name="RIGs input cells 4 6 3 2" xfId="33636"/>
    <cellStyle name="RIGs input cells 4 6 3 3" xfId="33637"/>
    <cellStyle name="RIGs input cells 4 6 4" xfId="33638"/>
    <cellStyle name="RIGs input cells 4 6 5" xfId="33639"/>
    <cellStyle name="RIGs input cells 4 6 6" xfId="33640"/>
    <cellStyle name="RIGs input cells 4 6 7" xfId="33641"/>
    <cellStyle name="RIGs input cells 4 6 8" xfId="33642"/>
    <cellStyle name="RIGs input cells 4 6 9" xfId="33643"/>
    <cellStyle name="RIGs input cells 4 7" xfId="33644"/>
    <cellStyle name="RIGs input cells 4 7 2" xfId="33645"/>
    <cellStyle name="RIGs input cells 4 7 2 2" xfId="33646"/>
    <cellStyle name="RIGs input cells 4 7 2 3" xfId="33647"/>
    <cellStyle name="RIGs input cells 4 7 3" xfId="33648"/>
    <cellStyle name="RIGs input cells 4 7 3 2" xfId="33649"/>
    <cellStyle name="RIGs input cells 4 7 4" xfId="33650"/>
    <cellStyle name="RIGs input cells 4 8" xfId="33651"/>
    <cellStyle name="RIGs input cells 4 8 2" xfId="33652"/>
    <cellStyle name="RIGs input cells 4 9" xfId="33653"/>
    <cellStyle name="RIGs input cells 4 9 2" xfId="33654"/>
    <cellStyle name="RIGs input cells 4_1.3s Accounting C Costs Scots" xfId="33655"/>
    <cellStyle name="RIGs input cells 40" xfId="33656"/>
    <cellStyle name="RIGs input cells 41" xfId="33657"/>
    <cellStyle name="RIGs input cells 42" xfId="33658"/>
    <cellStyle name="RIGs input cells 43" xfId="33659"/>
    <cellStyle name="RIGs input cells 44" xfId="33660"/>
    <cellStyle name="RIGs input cells 45" xfId="33661"/>
    <cellStyle name="RIGs input cells 46" xfId="33662"/>
    <cellStyle name="RIGs input cells 47" xfId="81"/>
    <cellStyle name="RIGs input cells 47 2" xfId="48235"/>
    <cellStyle name="RIGs input cells 5" xfId="33663"/>
    <cellStyle name="RIGs input cells 5 10" xfId="33664"/>
    <cellStyle name="RIGs input cells 5 10 2" xfId="33665"/>
    <cellStyle name="RIGs input cells 5 11" xfId="33666"/>
    <cellStyle name="RIGs input cells 5 11 2" xfId="33667"/>
    <cellStyle name="RIGs input cells 5 12" xfId="33668"/>
    <cellStyle name="RIGs input cells 5 12 2" xfId="33669"/>
    <cellStyle name="RIGs input cells 5 13" xfId="33670"/>
    <cellStyle name="RIGs input cells 5 13 2" xfId="33671"/>
    <cellStyle name="RIGs input cells 5 14" xfId="33672"/>
    <cellStyle name="RIGs input cells 5 14 2" xfId="33673"/>
    <cellStyle name="RIGs input cells 5 15" xfId="33674"/>
    <cellStyle name="RIGs input cells 5 15 2" xfId="33675"/>
    <cellStyle name="RIGs input cells 5 16" xfId="33676"/>
    <cellStyle name="RIGs input cells 5 16 2" xfId="33677"/>
    <cellStyle name="RIGs input cells 5 17" xfId="33678"/>
    <cellStyle name="RIGs input cells 5 17 2" xfId="33679"/>
    <cellStyle name="RIGs input cells 5 18" xfId="33680"/>
    <cellStyle name="RIGs input cells 5 18 2" xfId="33681"/>
    <cellStyle name="RIGs input cells 5 19" xfId="33682"/>
    <cellStyle name="RIGs input cells 5 19 2" xfId="33683"/>
    <cellStyle name="RIGs input cells 5 2" xfId="33684"/>
    <cellStyle name="RIGs input cells 5 2 10" xfId="33685"/>
    <cellStyle name="RIGs input cells 5 2 10 2" xfId="33686"/>
    <cellStyle name="RIGs input cells 5 2 11" xfId="33687"/>
    <cellStyle name="RIGs input cells 5 2 11 2" xfId="33688"/>
    <cellStyle name="RIGs input cells 5 2 12" xfId="33689"/>
    <cellStyle name="RIGs input cells 5 2 12 2" xfId="33690"/>
    <cellStyle name="RIGs input cells 5 2 13" xfId="33691"/>
    <cellStyle name="RIGs input cells 5 2 13 2" xfId="33692"/>
    <cellStyle name="RIGs input cells 5 2 14" xfId="33693"/>
    <cellStyle name="RIGs input cells 5 2 14 2" xfId="33694"/>
    <cellStyle name="RIGs input cells 5 2 15" xfId="33695"/>
    <cellStyle name="RIGs input cells 5 2 15 2" xfId="33696"/>
    <cellStyle name="RIGs input cells 5 2 16" xfId="33697"/>
    <cellStyle name="RIGs input cells 5 2 16 2" xfId="33698"/>
    <cellStyle name="RIGs input cells 5 2 17" xfId="33699"/>
    <cellStyle name="RIGs input cells 5 2 17 2" xfId="33700"/>
    <cellStyle name="RIGs input cells 5 2 18" xfId="33701"/>
    <cellStyle name="RIGs input cells 5 2 18 2" xfId="33702"/>
    <cellStyle name="RIGs input cells 5 2 19" xfId="33703"/>
    <cellStyle name="RIGs input cells 5 2 19 2" xfId="33704"/>
    <cellStyle name="RIGs input cells 5 2 2" xfId="33705"/>
    <cellStyle name="RIGs input cells 5 2 2 10" xfId="33706"/>
    <cellStyle name="RIGs input cells 5 2 2 11" xfId="33707"/>
    <cellStyle name="RIGs input cells 5 2 2 12" xfId="33708"/>
    <cellStyle name="RIGs input cells 5 2 2 13" xfId="33709"/>
    <cellStyle name="RIGs input cells 5 2 2 14" xfId="33710"/>
    <cellStyle name="RIGs input cells 5 2 2 15" xfId="33711"/>
    <cellStyle name="RIGs input cells 5 2 2 16" xfId="33712"/>
    <cellStyle name="RIGs input cells 5 2 2 17" xfId="33713"/>
    <cellStyle name="RIGs input cells 5 2 2 18" xfId="33714"/>
    <cellStyle name="RIGs input cells 5 2 2 19" xfId="33715"/>
    <cellStyle name="RIGs input cells 5 2 2 2" xfId="33716"/>
    <cellStyle name="RIGs input cells 5 2 2 2 10" xfId="33717"/>
    <cellStyle name="RIGs input cells 5 2 2 2 11" xfId="33718"/>
    <cellStyle name="RIGs input cells 5 2 2 2 12" xfId="33719"/>
    <cellStyle name="RIGs input cells 5 2 2 2 13" xfId="33720"/>
    <cellStyle name="RIGs input cells 5 2 2 2 14" xfId="33721"/>
    <cellStyle name="RIGs input cells 5 2 2 2 15" xfId="33722"/>
    <cellStyle name="RIGs input cells 5 2 2 2 16" xfId="33723"/>
    <cellStyle name="RIGs input cells 5 2 2 2 17" xfId="33724"/>
    <cellStyle name="RIGs input cells 5 2 2 2 18" xfId="33725"/>
    <cellStyle name="RIGs input cells 5 2 2 2 19" xfId="33726"/>
    <cellStyle name="RIGs input cells 5 2 2 2 2" xfId="33727"/>
    <cellStyle name="RIGs input cells 5 2 2 2 2 10" xfId="33728"/>
    <cellStyle name="RIGs input cells 5 2 2 2 2 11" xfId="33729"/>
    <cellStyle name="RIGs input cells 5 2 2 2 2 12" xfId="33730"/>
    <cellStyle name="RIGs input cells 5 2 2 2 2 13" xfId="33731"/>
    <cellStyle name="RIGs input cells 5 2 2 2 2 2" xfId="33732"/>
    <cellStyle name="RIGs input cells 5 2 2 2 2 2 2" xfId="33733"/>
    <cellStyle name="RIGs input cells 5 2 2 2 2 2 3" xfId="33734"/>
    <cellStyle name="RIGs input cells 5 2 2 2 2 3" xfId="33735"/>
    <cellStyle name="RIGs input cells 5 2 2 2 2 3 2" xfId="33736"/>
    <cellStyle name="RIGs input cells 5 2 2 2 2 3 3" xfId="33737"/>
    <cellStyle name="RIGs input cells 5 2 2 2 2 4" xfId="33738"/>
    <cellStyle name="RIGs input cells 5 2 2 2 2 5" xfId="33739"/>
    <cellStyle name="RIGs input cells 5 2 2 2 2 6" xfId="33740"/>
    <cellStyle name="RIGs input cells 5 2 2 2 2 7" xfId="33741"/>
    <cellStyle name="RIGs input cells 5 2 2 2 2 8" xfId="33742"/>
    <cellStyle name="RIGs input cells 5 2 2 2 2 9" xfId="33743"/>
    <cellStyle name="RIGs input cells 5 2 2 2 20" xfId="33744"/>
    <cellStyle name="RIGs input cells 5 2 2 2 21" xfId="33745"/>
    <cellStyle name="RIGs input cells 5 2 2 2 22" xfId="33746"/>
    <cellStyle name="RIGs input cells 5 2 2 2 23" xfId="33747"/>
    <cellStyle name="RIGs input cells 5 2 2 2 24" xfId="33748"/>
    <cellStyle name="RIGs input cells 5 2 2 2 25" xfId="33749"/>
    <cellStyle name="RIGs input cells 5 2 2 2 26" xfId="33750"/>
    <cellStyle name="RIGs input cells 5 2 2 2 27" xfId="33751"/>
    <cellStyle name="RIGs input cells 5 2 2 2 28" xfId="33752"/>
    <cellStyle name="RIGs input cells 5 2 2 2 29" xfId="33753"/>
    <cellStyle name="RIGs input cells 5 2 2 2 3" xfId="33754"/>
    <cellStyle name="RIGs input cells 5 2 2 2 3 2" xfId="33755"/>
    <cellStyle name="RIGs input cells 5 2 2 2 3 3" xfId="33756"/>
    <cellStyle name="RIGs input cells 5 2 2 2 30" xfId="33757"/>
    <cellStyle name="RIGs input cells 5 2 2 2 31" xfId="33758"/>
    <cellStyle name="RIGs input cells 5 2 2 2 32" xfId="33759"/>
    <cellStyle name="RIGs input cells 5 2 2 2 33" xfId="33760"/>
    <cellStyle name="RIGs input cells 5 2 2 2 34" xfId="33761"/>
    <cellStyle name="RIGs input cells 5 2 2 2 4" xfId="33762"/>
    <cellStyle name="RIGs input cells 5 2 2 2 4 2" xfId="33763"/>
    <cellStyle name="RIGs input cells 5 2 2 2 4 3" xfId="33764"/>
    <cellStyle name="RIGs input cells 5 2 2 2 5" xfId="33765"/>
    <cellStyle name="RIGs input cells 5 2 2 2 6" xfId="33766"/>
    <cellStyle name="RIGs input cells 5 2 2 2 7" xfId="33767"/>
    <cellStyle name="RIGs input cells 5 2 2 2 8" xfId="33768"/>
    <cellStyle name="RIGs input cells 5 2 2 2 9" xfId="33769"/>
    <cellStyle name="RIGs input cells 5 2 2 20" xfId="33770"/>
    <cellStyle name="RIGs input cells 5 2 2 21" xfId="33771"/>
    <cellStyle name="RIGs input cells 5 2 2 22" xfId="33772"/>
    <cellStyle name="RIGs input cells 5 2 2 23" xfId="33773"/>
    <cellStyle name="RIGs input cells 5 2 2 24" xfId="33774"/>
    <cellStyle name="RIGs input cells 5 2 2 25" xfId="33775"/>
    <cellStyle name="RIGs input cells 5 2 2 26" xfId="33776"/>
    <cellStyle name="RIGs input cells 5 2 2 27" xfId="33777"/>
    <cellStyle name="RIGs input cells 5 2 2 28" xfId="33778"/>
    <cellStyle name="RIGs input cells 5 2 2 29" xfId="33779"/>
    <cellStyle name="RIGs input cells 5 2 2 3" xfId="33780"/>
    <cellStyle name="RIGs input cells 5 2 2 3 10" xfId="33781"/>
    <cellStyle name="RIGs input cells 5 2 2 3 11" xfId="33782"/>
    <cellStyle name="RIGs input cells 5 2 2 3 12" xfId="33783"/>
    <cellStyle name="RIGs input cells 5 2 2 3 13" xfId="33784"/>
    <cellStyle name="RIGs input cells 5 2 2 3 2" xfId="33785"/>
    <cellStyle name="RIGs input cells 5 2 2 3 2 2" xfId="33786"/>
    <cellStyle name="RIGs input cells 5 2 2 3 2 3" xfId="33787"/>
    <cellStyle name="RIGs input cells 5 2 2 3 3" xfId="33788"/>
    <cellStyle name="RIGs input cells 5 2 2 3 3 2" xfId="33789"/>
    <cellStyle name="RIGs input cells 5 2 2 3 3 3" xfId="33790"/>
    <cellStyle name="RIGs input cells 5 2 2 3 4" xfId="33791"/>
    <cellStyle name="RIGs input cells 5 2 2 3 5" xfId="33792"/>
    <cellStyle name="RIGs input cells 5 2 2 3 6" xfId="33793"/>
    <cellStyle name="RIGs input cells 5 2 2 3 7" xfId="33794"/>
    <cellStyle name="RIGs input cells 5 2 2 3 8" xfId="33795"/>
    <cellStyle name="RIGs input cells 5 2 2 3 9" xfId="33796"/>
    <cellStyle name="RIGs input cells 5 2 2 30" xfId="33797"/>
    <cellStyle name="RIGs input cells 5 2 2 31" xfId="33798"/>
    <cellStyle name="RIGs input cells 5 2 2 32" xfId="33799"/>
    <cellStyle name="RIGs input cells 5 2 2 33" xfId="33800"/>
    <cellStyle name="RIGs input cells 5 2 2 34" xfId="33801"/>
    <cellStyle name="RIGs input cells 5 2 2 35" xfId="33802"/>
    <cellStyle name="RIGs input cells 5 2 2 4" xfId="33803"/>
    <cellStyle name="RIGs input cells 5 2 2 4 2" xfId="33804"/>
    <cellStyle name="RIGs input cells 5 2 2 4 3" xfId="33805"/>
    <cellStyle name="RIGs input cells 5 2 2 5" xfId="33806"/>
    <cellStyle name="RIGs input cells 5 2 2 5 2" xfId="33807"/>
    <cellStyle name="RIGs input cells 5 2 2 5 3" xfId="33808"/>
    <cellStyle name="RIGs input cells 5 2 2 6" xfId="33809"/>
    <cellStyle name="RIGs input cells 5 2 2 7" xfId="33810"/>
    <cellStyle name="RIGs input cells 5 2 2 8" xfId="33811"/>
    <cellStyle name="RIGs input cells 5 2 2 9" xfId="33812"/>
    <cellStyle name="RIGs input cells 5 2 2_4 28 1_Asst_Health_Crit_AllTO_RIIO_20110714pm" xfId="33813"/>
    <cellStyle name="RIGs input cells 5 2 20" xfId="33814"/>
    <cellStyle name="RIGs input cells 5 2 20 2" xfId="33815"/>
    <cellStyle name="RIGs input cells 5 2 21" xfId="33816"/>
    <cellStyle name="RIGs input cells 5 2 21 2" xfId="33817"/>
    <cellStyle name="RIGs input cells 5 2 22" xfId="33818"/>
    <cellStyle name="RIGs input cells 5 2 22 2" xfId="33819"/>
    <cellStyle name="RIGs input cells 5 2 23" xfId="33820"/>
    <cellStyle name="RIGs input cells 5 2 23 2" xfId="33821"/>
    <cellStyle name="RIGs input cells 5 2 24" xfId="33822"/>
    <cellStyle name="RIGs input cells 5 2 24 2" xfId="33823"/>
    <cellStyle name="RIGs input cells 5 2 25" xfId="33824"/>
    <cellStyle name="RIGs input cells 5 2 25 2" xfId="33825"/>
    <cellStyle name="RIGs input cells 5 2 26" xfId="33826"/>
    <cellStyle name="RIGs input cells 5 2 27" xfId="33827"/>
    <cellStyle name="RIGs input cells 5 2 28" xfId="33828"/>
    <cellStyle name="RIGs input cells 5 2 29" xfId="33829"/>
    <cellStyle name="RIGs input cells 5 2 3" xfId="33830"/>
    <cellStyle name="RIGs input cells 5 2 3 10" xfId="33831"/>
    <cellStyle name="RIGs input cells 5 2 3 11" xfId="33832"/>
    <cellStyle name="RIGs input cells 5 2 3 12" xfId="33833"/>
    <cellStyle name="RIGs input cells 5 2 3 13" xfId="33834"/>
    <cellStyle name="RIGs input cells 5 2 3 14" xfId="33835"/>
    <cellStyle name="RIGs input cells 5 2 3 15" xfId="33836"/>
    <cellStyle name="RIGs input cells 5 2 3 16" xfId="33837"/>
    <cellStyle name="RIGs input cells 5 2 3 17" xfId="33838"/>
    <cellStyle name="RIGs input cells 5 2 3 18" xfId="33839"/>
    <cellStyle name="RIGs input cells 5 2 3 19" xfId="33840"/>
    <cellStyle name="RIGs input cells 5 2 3 2" xfId="33841"/>
    <cellStyle name="RIGs input cells 5 2 3 2 10" xfId="33842"/>
    <cellStyle name="RIGs input cells 5 2 3 2 11" xfId="33843"/>
    <cellStyle name="RIGs input cells 5 2 3 2 12" xfId="33844"/>
    <cellStyle name="RIGs input cells 5 2 3 2 13" xfId="33845"/>
    <cellStyle name="RIGs input cells 5 2 3 2 2" xfId="33846"/>
    <cellStyle name="RIGs input cells 5 2 3 2 2 2" xfId="33847"/>
    <cellStyle name="RIGs input cells 5 2 3 2 2 3" xfId="33848"/>
    <cellStyle name="RIGs input cells 5 2 3 2 3" xfId="33849"/>
    <cellStyle name="RIGs input cells 5 2 3 2 3 2" xfId="33850"/>
    <cellStyle name="RIGs input cells 5 2 3 2 3 3" xfId="33851"/>
    <cellStyle name="RIGs input cells 5 2 3 2 4" xfId="33852"/>
    <cellStyle name="RIGs input cells 5 2 3 2 5" xfId="33853"/>
    <cellStyle name="RIGs input cells 5 2 3 2 6" xfId="33854"/>
    <cellStyle name="RIGs input cells 5 2 3 2 7" xfId="33855"/>
    <cellStyle name="RIGs input cells 5 2 3 2 8" xfId="33856"/>
    <cellStyle name="RIGs input cells 5 2 3 2 9" xfId="33857"/>
    <cellStyle name="RIGs input cells 5 2 3 20" xfId="33858"/>
    <cellStyle name="RIGs input cells 5 2 3 21" xfId="33859"/>
    <cellStyle name="RIGs input cells 5 2 3 22" xfId="33860"/>
    <cellStyle name="RIGs input cells 5 2 3 23" xfId="33861"/>
    <cellStyle name="RIGs input cells 5 2 3 24" xfId="33862"/>
    <cellStyle name="RIGs input cells 5 2 3 25" xfId="33863"/>
    <cellStyle name="RIGs input cells 5 2 3 26" xfId="33864"/>
    <cellStyle name="RIGs input cells 5 2 3 27" xfId="33865"/>
    <cellStyle name="RIGs input cells 5 2 3 28" xfId="33866"/>
    <cellStyle name="RIGs input cells 5 2 3 29" xfId="33867"/>
    <cellStyle name="RIGs input cells 5 2 3 3" xfId="33868"/>
    <cellStyle name="RIGs input cells 5 2 3 3 2" xfId="33869"/>
    <cellStyle name="RIGs input cells 5 2 3 3 3" xfId="33870"/>
    <cellStyle name="RIGs input cells 5 2 3 30" xfId="33871"/>
    <cellStyle name="RIGs input cells 5 2 3 31" xfId="33872"/>
    <cellStyle name="RIGs input cells 5 2 3 32" xfId="33873"/>
    <cellStyle name="RIGs input cells 5 2 3 33" xfId="33874"/>
    <cellStyle name="RIGs input cells 5 2 3 34" xfId="33875"/>
    <cellStyle name="RIGs input cells 5 2 3 4" xfId="33876"/>
    <cellStyle name="RIGs input cells 5 2 3 4 2" xfId="33877"/>
    <cellStyle name="RIGs input cells 5 2 3 4 3" xfId="33878"/>
    <cellStyle name="RIGs input cells 5 2 3 5" xfId="33879"/>
    <cellStyle name="RIGs input cells 5 2 3 6" xfId="33880"/>
    <cellStyle name="RIGs input cells 5 2 3 7" xfId="33881"/>
    <cellStyle name="RIGs input cells 5 2 3 8" xfId="33882"/>
    <cellStyle name="RIGs input cells 5 2 3 9" xfId="33883"/>
    <cellStyle name="RIGs input cells 5 2 30" xfId="33884"/>
    <cellStyle name="RIGs input cells 5 2 31" xfId="33885"/>
    <cellStyle name="RIGs input cells 5 2 32" xfId="33886"/>
    <cellStyle name="RIGs input cells 5 2 33" xfId="33887"/>
    <cellStyle name="RIGs input cells 5 2 34" xfId="33888"/>
    <cellStyle name="RIGs input cells 5 2 35" xfId="33889"/>
    <cellStyle name="RIGs input cells 5 2 36" xfId="33890"/>
    <cellStyle name="RIGs input cells 5 2 37" xfId="33891"/>
    <cellStyle name="RIGs input cells 5 2 38" xfId="33892"/>
    <cellStyle name="RIGs input cells 5 2 4" xfId="33893"/>
    <cellStyle name="RIGs input cells 5 2 4 10" xfId="33894"/>
    <cellStyle name="RIGs input cells 5 2 4 11" xfId="33895"/>
    <cellStyle name="RIGs input cells 5 2 4 12" xfId="33896"/>
    <cellStyle name="RIGs input cells 5 2 4 13" xfId="33897"/>
    <cellStyle name="RIGs input cells 5 2 4 14" xfId="33898"/>
    <cellStyle name="RIGs input cells 5 2 4 15" xfId="33899"/>
    <cellStyle name="RIGs input cells 5 2 4 16" xfId="33900"/>
    <cellStyle name="RIGs input cells 5 2 4 17" xfId="33901"/>
    <cellStyle name="RIGs input cells 5 2 4 18" xfId="33902"/>
    <cellStyle name="RIGs input cells 5 2 4 19" xfId="33903"/>
    <cellStyle name="RIGs input cells 5 2 4 2" xfId="33904"/>
    <cellStyle name="RIGs input cells 5 2 4 2 10" xfId="33905"/>
    <cellStyle name="RIGs input cells 5 2 4 2 11" xfId="33906"/>
    <cellStyle name="RIGs input cells 5 2 4 2 12" xfId="33907"/>
    <cellStyle name="RIGs input cells 5 2 4 2 13" xfId="33908"/>
    <cellStyle name="RIGs input cells 5 2 4 2 2" xfId="33909"/>
    <cellStyle name="RIGs input cells 5 2 4 2 2 2" xfId="33910"/>
    <cellStyle name="RIGs input cells 5 2 4 2 2 3" xfId="33911"/>
    <cellStyle name="RIGs input cells 5 2 4 2 3" xfId="33912"/>
    <cellStyle name="RIGs input cells 5 2 4 2 3 2" xfId="33913"/>
    <cellStyle name="RIGs input cells 5 2 4 2 3 3" xfId="33914"/>
    <cellStyle name="RIGs input cells 5 2 4 2 4" xfId="33915"/>
    <cellStyle name="RIGs input cells 5 2 4 2 5" xfId="33916"/>
    <cellStyle name="RIGs input cells 5 2 4 2 6" xfId="33917"/>
    <cellStyle name="RIGs input cells 5 2 4 2 7" xfId="33918"/>
    <cellStyle name="RIGs input cells 5 2 4 2 8" xfId="33919"/>
    <cellStyle name="RIGs input cells 5 2 4 2 9" xfId="33920"/>
    <cellStyle name="RIGs input cells 5 2 4 20" xfId="33921"/>
    <cellStyle name="RIGs input cells 5 2 4 21" xfId="33922"/>
    <cellStyle name="RIGs input cells 5 2 4 22" xfId="33923"/>
    <cellStyle name="RIGs input cells 5 2 4 23" xfId="33924"/>
    <cellStyle name="RIGs input cells 5 2 4 24" xfId="33925"/>
    <cellStyle name="RIGs input cells 5 2 4 25" xfId="33926"/>
    <cellStyle name="RIGs input cells 5 2 4 26" xfId="33927"/>
    <cellStyle name="RIGs input cells 5 2 4 27" xfId="33928"/>
    <cellStyle name="RIGs input cells 5 2 4 28" xfId="33929"/>
    <cellStyle name="RIGs input cells 5 2 4 29" xfId="33930"/>
    <cellStyle name="RIGs input cells 5 2 4 3" xfId="33931"/>
    <cellStyle name="RIGs input cells 5 2 4 3 2" xfId="33932"/>
    <cellStyle name="RIGs input cells 5 2 4 3 3" xfId="33933"/>
    <cellStyle name="RIGs input cells 5 2 4 30" xfId="33934"/>
    <cellStyle name="RIGs input cells 5 2 4 31" xfId="33935"/>
    <cellStyle name="RIGs input cells 5 2 4 32" xfId="33936"/>
    <cellStyle name="RIGs input cells 5 2 4 33" xfId="33937"/>
    <cellStyle name="RIGs input cells 5 2 4 34" xfId="33938"/>
    <cellStyle name="RIGs input cells 5 2 4 4" xfId="33939"/>
    <cellStyle name="RIGs input cells 5 2 4 4 2" xfId="33940"/>
    <cellStyle name="RIGs input cells 5 2 4 4 3" xfId="33941"/>
    <cellStyle name="RIGs input cells 5 2 4 5" xfId="33942"/>
    <cellStyle name="RIGs input cells 5 2 4 6" xfId="33943"/>
    <cellStyle name="RIGs input cells 5 2 4 7" xfId="33944"/>
    <cellStyle name="RIGs input cells 5 2 4 8" xfId="33945"/>
    <cellStyle name="RIGs input cells 5 2 4 9" xfId="33946"/>
    <cellStyle name="RIGs input cells 5 2 5" xfId="33947"/>
    <cellStyle name="RIGs input cells 5 2 5 10" xfId="33948"/>
    <cellStyle name="RIGs input cells 5 2 5 11" xfId="33949"/>
    <cellStyle name="RIGs input cells 5 2 5 12" xfId="33950"/>
    <cellStyle name="RIGs input cells 5 2 5 13" xfId="33951"/>
    <cellStyle name="RIGs input cells 5 2 5 2" xfId="33952"/>
    <cellStyle name="RIGs input cells 5 2 5 2 2" xfId="33953"/>
    <cellStyle name="RIGs input cells 5 2 5 2 3" xfId="33954"/>
    <cellStyle name="RIGs input cells 5 2 5 3" xfId="33955"/>
    <cellStyle name="RIGs input cells 5 2 5 3 2" xfId="33956"/>
    <cellStyle name="RIGs input cells 5 2 5 3 3" xfId="33957"/>
    <cellStyle name="RIGs input cells 5 2 5 4" xfId="33958"/>
    <cellStyle name="RIGs input cells 5 2 5 5" xfId="33959"/>
    <cellStyle name="RIGs input cells 5 2 5 6" xfId="33960"/>
    <cellStyle name="RIGs input cells 5 2 5 7" xfId="33961"/>
    <cellStyle name="RIGs input cells 5 2 5 8" xfId="33962"/>
    <cellStyle name="RIGs input cells 5 2 5 9" xfId="33963"/>
    <cellStyle name="RIGs input cells 5 2 6" xfId="33964"/>
    <cellStyle name="RIGs input cells 5 2 6 2" xfId="33965"/>
    <cellStyle name="RIGs input cells 5 2 6 2 2" xfId="33966"/>
    <cellStyle name="RIGs input cells 5 2 6 2 3" xfId="33967"/>
    <cellStyle name="RIGs input cells 5 2 6 3" xfId="33968"/>
    <cellStyle name="RIGs input cells 5 2 6 3 2" xfId="33969"/>
    <cellStyle name="RIGs input cells 5 2 6 4" xfId="33970"/>
    <cellStyle name="RIGs input cells 5 2 7" xfId="33971"/>
    <cellStyle name="RIGs input cells 5 2 7 2" xfId="33972"/>
    <cellStyle name="RIGs input cells 5 2 8" xfId="33973"/>
    <cellStyle name="RIGs input cells 5 2 8 2" xfId="33974"/>
    <cellStyle name="RIGs input cells 5 2 9" xfId="33975"/>
    <cellStyle name="RIGs input cells 5 2 9 2" xfId="33976"/>
    <cellStyle name="RIGs input cells 5 2_4 28 1_Asst_Health_Crit_AllTO_RIIO_20110714pm" xfId="33977"/>
    <cellStyle name="RIGs input cells 5 20" xfId="33978"/>
    <cellStyle name="RIGs input cells 5 20 2" xfId="33979"/>
    <cellStyle name="RIGs input cells 5 21" xfId="33980"/>
    <cellStyle name="RIGs input cells 5 21 2" xfId="33981"/>
    <cellStyle name="RIGs input cells 5 22" xfId="33982"/>
    <cellStyle name="RIGs input cells 5 22 2" xfId="33983"/>
    <cellStyle name="RIGs input cells 5 23" xfId="33984"/>
    <cellStyle name="RIGs input cells 5 23 2" xfId="33985"/>
    <cellStyle name="RIGs input cells 5 24" xfId="33986"/>
    <cellStyle name="RIGs input cells 5 24 2" xfId="33987"/>
    <cellStyle name="RIGs input cells 5 25" xfId="33988"/>
    <cellStyle name="RIGs input cells 5 25 2" xfId="33989"/>
    <cellStyle name="RIGs input cells 5 26" xfId="33990"/>
    <cellStyle name="RIGs input cells 5 26 2" xfId="33991"/>
    <cellStyle name="RIGs input cells 5 27" xfId="33992"/>
    <cellStyle name="RIGs input cells 5 28" xfId="33993"/>
    <cellStyle name="RIGs input cells 5 29" xfId="33994"/>
    <cellStyle name="RIGs input cells 5 3" xfId="33995"/>
    <cellStyle name="RIGs input cells 5 3 10" xfId="33996"/>
    <cellStyle name="RIGs input cells 5 3 11" xfId="33997"/>
    <cellStyle name="RIGs input cells 5 3 12" xfId="33998"/>
    <cellStyle name="RIGs input cells 5 3 13" xfId="33999"/>
    <cellStyle name="RIGs input cells 5 3 14" xfId="34000"/>
    <cellStyle name="RIGs input cells 5 3 15" xfId="34001"/>
    <cellStyle name="RIGs input cells 5 3 16" xfId="34002"/>
    <cellStyle name="RIGs input cells 5 3 17" xfId="34003"/>
    <cellStyle name="RIGs input cells 5 3 18" xfId="34004"/>
    <cellStyle name="RIGs input cells 5 3 19" xfId="34005"/>
    <cellStyle name="RIGs input cells 5 3 2" xfId="34006"/>
    <cellStyle name="RIGs input cells 5 3 2 10" xfId="34007"/>
    <cellStyle name="RIGs input cells 5 3 2 11" xfId="34008"/>
    <cellStyle name="RIGs input cells 5 3 2 12" xfId="34009"/>
    <cellStyle name="RIGs input cells 5 3 2 13" xfId="34010"/>
    <cellStyle name="RIGs input cells 5 3 2 14" xfId="34011"/>
    <cellStyle name="RIGs input cells 5 3 2 15" xfId="34012"/>
    <cellStyle name="RIGs input cells 5 3 2 16" xfId="34013"/>
    <cellStyle name="RIGs input cells 5 3 2 17" xfId="34014"/>
    <cellStyle name="RIGs input cells 5 3 2 18" xfId="34015"/>
    <cellStyle name="RIGs input cells 5 3 2 19" xfId="34016"/>
    <cellStyle name="RIGs input cells 5 3 2 2" xfId="34017"/>
    <cellStyle name="RIGs input cells 5 3 2 2 10" xfId="34018"/>
    <cellStyle name="RIGs input cells 5 3 2 2 11" xfId="34019"/>
    <cellStyle name="RIGs input cells 5 3 2 2 12" xfId="34020"/>
    <cellStyle name="RIGs input cells 5 3 2 2 13" xfId="34021"/>
    <cellStyle name="RIGs input cells 5 3 2 2 2" xfId="34022"/>
    <cellStyle name="RIGs input cells 5 3 2 2 2 2" xfId="34023"/>
    <cellStyle name="RIGs input cells 5 3 2 2 2 3" xfId="34024"/>
    <cellStyle name="RIGs input cells 5 3 2 2 3" xfId="34025"/>
    <cellStyle name="RIGs input cells 5 3 2 2 3 2" xfId="34026"/>
    <cellStyle name="RIGs input cells 5 3 2 2 3 3" xfId="34027"/>
    <cellStyle name="RIGs input cells 5 3 2 2 4" xfId="34028"/>
    <cellStyle name="RIGs input cells 5 3 2 2 5" xfId="34029"/>
    <cellStyle name="RIGs input cells 5 3 2 2 6" xfId="34030"/>
    <cellStyle name="RIGs input cells 5 3 2 2 7" xfId="34031"/>
    <cellStyle name="RIGs input cells 5 3 2 2 8" xfId="34032"/>
    <cellStyle name="RIGs input cells 5 3 2 2 9" xfId="34033"/>
    <cellStyle name="RIGs input cells 5 3 2 20" xfId="34034"/>
    <cellStyle name="RIGs input cells 5 3 2 21" xfId="34035"/>
    <cellStyle name="RIGs input cells 5 3 2 22" xfId="34036"/>
    <cellStyle name="RIGs input cells 5 3 2 23" xfId="34037"/>
    <cellStyle name="RIGs input cells 5 3 2 24" xfId="34038"/>
    <cellStyle name="RIGs input cells 5 3 2 25" xfId="34039"/>
    <cellStyle name="RIGs input cells 5 3 2 26" xfId="34040"/>
    <cellStyle name="RIGs input cells 5 3 2 27" xfId="34041"/>
    <cellStyle name="RIGs input cells 5 3 2 28" xfId="34042"/>
    <cellStyle name="RIGs input cells 5 3 2 29" xfId="34043"/>
    <cellStyle name="RIGs input cells 5 3 2 3" xfId="34044"/>
    <cellStyle name="RIGs input cells 5 3 2 3 2" xfId="34045"/>
    <cellStyle name="RIGs input cells 5 3 2 3 3" xfId="34046"/>
    <cellStyle name="RIGs input cells 5 3 2 30" xfId="34047"/>
    <cellStyle name="RIGs input cells 5 3 2 31" xfId="34048"/>
    <cellStyle name="RIGs input cells 5 3 2 32" xfId="34049"/>
    <cellStyle name="RIGs input cells 5 3 2 33" xfId="34050"/>
    <cellStyle name="RIGs input cells 5 3 2 34" xfId="34051"/>
    <cellStyle name="RIGs input cells 5 3 2 4" xfId="34052"/>
    <cellStyle name="RIGs input cells 5 3 2 4 2" xfId="34053"/>
    <cellStyle name="RIGs input cells 5 3 2 4 3" xfId="34054"/>
    <cellStyle name="RIGs input cells 5 3 2 5" xfId="34055"/>
    <cellStyle name="RIGs input cells 5 3 2 6" xfId="34056"/>
    <cellStyle name="RIGs input cells 5 3 2 7" xfId="34057"/>
    <cellStyle name="RIGs input cells 5 3 2 8" xfId="34058"/>
    <cellStyle name="RIGs input cells 5 3 2 9" xfId="34059"/>
    <cellStyle name="RIGs input cells 5 3 20" xfId="34060"/>
    <cellStyle name="RIGs input cells 5 3 21" xfId="34061"/>
    <cellStyle name="RIGs input cells 5 3 22" xfId="34062"/>
    <cellStyle name="RIGs input cells 5 3 23" xfId="34063"/>
    <cellStyle name="RIGs input cells 5 3 24" xfId="34064"/>
    <cellStyle name="RIGs input cells 5 3 25" xfId="34065"/>
    <cellStyle name="RIGs input cells 5 3 26" xfId="34066"/>
    <cellStyle name="RIGs input cells 5 3 27" xfId="34067"/>
    <cellStyle name="RIGs input cells 5 3 28" xfId="34068"/>
    <cellStyle name="RIGs input cells 5 3 29" xfId="34069"/>
    <cellStyle name="RIGs input cells 5 3 3" xfId="34070"/>
    <cellStyle name="RIGs input cells 5 3 3 10" xfId="34071"/>
    <cellStyle name="RIGs input cells 5 3 3 11" xfId="34072"/>
    <cellStyle name="RIGs input cells 5 3 3 12" xfId="34073"/>
    <cellStyle name="RIGs input cells 5 3 3 13" xfId="34074"/>
    <cellStyle name="RIGs input cells 5 3 3 2" xfId="34075"/>
    <cellStyle name="RIGs input cells 5 3 3 2 2" xfId="34076"/>
    <cellStyle name="RIGs input cells 5 3 3 2 3" xfId="34077"/>
    <cellStyle name="RIGs input cells 5 3 3 3" xfId="34078"/>
    <cellStyle name="RIGs input cells 5 3 3 3 2" xfId="34079"/>
    <cellStyle name="RIGs input cells 5 3 3 3 3" xfId="34080"/>
    <cellStyle name="RIGs input cells 5 3 3 4" xfId="34081"/>
    <cellStyle name="RIGs input cells 5 3 3 5" xfId="34082"/>
    <cellStyle name="RIGs input cells 5 3 3 6" xfId="34083"/>
    <cellStyle name="RIGs input cells 5 3 3 7" xfId="34084"/>
    <cellStyle name="RIGs input cells 5 3 3 8" xfId="34085"/>
    <cellStyle name="RIGs input cells 5 3 3 9" xfId="34086"/>
    <cellStyle name="RIGs input cells 5 3 30" xfId="34087"/>
    <cellStyle name="RIGs input cells 5 3 31" xfId="34088"/>
    <cellStyle name="RIGs input cells 5 3 32" xfId="34089"/>
    <cellStyle name="RIGs input cells 5 3 33" xfId="34090"/>
    <cellStyle name="RIGs input cells 5 3 34" xfId="34091"/>
    <cellStyle name="RIGs input cells 5 3 35" xfId="34092"/>
    <cellStyle name="RIGs input cells 5 3 4" xfId="34093"/>
    <cellStyle name="RIGs input cells 5 3 4 2" xfId="34094"/>
    <cellStyle name="RIGs input cells 5 3 4 3" xfId="34095"/>
    <cellStyle name="RIGs input cells 5 3 5" xfId="34096"/>
    <cellStyle name="RIGs input cells 5 3 5 2" xfId="34097"/>
    <cellStyle name="RIGs input cells 5 3 5 3" xfId="34098"/>
    <cellStyle name="RIGs input cells 5 3 6" xfId="34099"/>
    <cellStyle name="RIGs input cells 5 3 7" xfId="34100"/>
    <cellStyle name="RIGs input cells 5 3 8" xfId="34101"/>
    <cellStyle name="RIGs input cells 5 3 9" xfId="34102"/>
    <cellStyle name="RIGs input cells 5 3_4 28 1_Asst_Health_Crit_AllTO_RIIO_20110714pm" xfId="34103"/>
    <cellStyle name="RIGs input cells 5 30" xfId="34104"/>
    <cellStyle name="RIGs input cells 5 31" xfId="34105"/>
    <cellStyle name="RIGs input cells 5 32" xfId="34106"/>
    <cellStyle name="RIGs input cells 5 33" xfId="34107"/>
    <cellStyle name="RIGs input cells 5 34" xfId="34108"/>
    <cellStyle name="RIGs input cells 5 35" xfId="34109"/>
    <cellStyle name="RIGs input cells 5 36" xfId="34110"/>
    <cellStyle name="RIGs input cells 5 37" xfId="34111"/>
    <cellStyle name="RIGs input cells 5 38" xfId="34112"/>
    <cellStyle name="RIGs input cells 5 39" xfId="34113"/>
    <cellStyle name="RIGs input cells 5 4" xfId="34114"/>
    <cellStyle name="RIGs input cells 5 4 10" xfId="34115"/>
    <cellStyle name="RIGs input cells 5 4 11" xfId="34116"/>
    <cellStyle name="RIGs input cells 5 4 12" xfId="34117"/>
    <cellStyle name="RIGs input cells 5 4 13" xfId="34118"/>
    <cellStyle name="RIGs input cells 5 4 14" xfId="34119"/>
    <cellStyle name="RIGs input cells 5 4 15" xfId="34120"/>
    <cellStyle name="RIGs input cells 5 4 16" xfId="34121"/>
    <cellStyle name="RIGs input cells 5 4 17" xfId="34122"/>
    <cellStyle name="RIGs input cells 5 4 18" xfId="34123"/>
    <cellStyle name="RIGs input cells 5 4 19" xfId="34124"/>
    <cellStyle name="RIGs input cells 5 4 2" xfId="34125"/>
    <cellStyle name="RIGs input cells 5 4 2 10" xfId="34126"/>
    <cellStyle name="RIGs input cells 5 4 2 11" xfId="34127"/>
    <cellStyle name="RIGs input cells 5 4 2 12" xfId="34128"/>
    <cellStyle name="RIGs input cells 5 4 2 13" xfId="34129"/>
    <cellStyle name="RIGs input cells 5 4 2 2" xfId="34130"/>
    <cellStyle name="RIGs input cells 5 4 2 2 2" xfId="34131"/>
    <cellStyle name="RIGs input cells 5 4 2 2 3" xfId="34132"/>
    <cellStyle name="RIGs input cells 5 4 2 3" xfId="34133"/>
    <cellStyle name="RIGs input cells 5 4 2 3 2" xfId="34134"/>
    <cellStyle name="RIGs input cells 5 4 2 3 3" xfId="34135"/>
    <cellStyle name="RIGs input cells 5 4 2 4" xfId="34136"/>
    <cellStyle name="RIGs input cells 5 4 2 5" xfId="34137"/>
    <cellStyle name="RIGs input cells 5 4 2 6" xfId="34138"/>
    <cellStyle name="RIGs input cells 5 4 2 7" xfId="34139"/>
    <cellStyle name="RIGs input cells 5 4 2 8" xfId="34140"/>
    <cellStyle name="RIGs input cells 5 4 2 9" xfId="34141"/>
    <cellStyle name="RIGs input cells 5 4 20" xfId="34142"/>
    <cellStyle name="RIGs input cells 5 4 21" xfId="34143"/>
    <cellStyle name="RIGs input cells 5 4 22" xfId="34144"/>
    <cellStyle name="RIGs input cells 5 4 23" xfId="34145"/>
    <cellStyle name="RIGs input cells 5 4 24" xfId="34146"/>
    <cellStyle name="RIGs input cells 5 4 25" xfId="34147"/>
    <cellStyle name="RIGs input cells 5 4 26" xfId="34148"/>
    <cellStyle name="RIGs input cells 5 4 27" xfId="34149"/>
    <cellStyle name="RIGs input cells 5 4 28" xfId="34150"/>
    <cellStyle name="RIGs input cells 5 4 29" xfId="34151"/>
    <cellStyle name="RIGs input cells 5 4 3" xfId="34152"/>
    <cellStyle name="RIGs input cells 5 4 3 2" xfId="34153"/>
    <cellStyle name="RIGs input cells 5 4 3 3" xfId="34154"/>
    <cellStyle name="RIGs input cells 5 4 30" xfId="34155"/>
    <cellStyle name="RIGs input cells 5 4 31" xfId="34156"/>
    <cellStyle name="RIGs input cells 5 4 32" xfId="34157"/>
    <cellStyle name="RIGs input cells 5 4 33" xfId="34158"/>
    <cellStyle name="RIGs input cells 5 4 34" xfId="34159"/>
    <cellStyle name="RIGs input cells 5 4 4" xfId="34160"/>
    <cellStyle name="RIGs input cells 5 4 4 2" xfId="34161"/>
    <cellStyle name="RIGs input cells 5 4 4 3" xfId="34162"/>
    <cellStyle name="RIGs input cells 5 4 5" xfId="34163"/>
    <cellStyle name="RIGs input cells 5 4 6" xfId="34164"/>
    <cellStyle name="RIGs input cells 5 4 7" xfId="34165"/>
    <cellStyle name="RIGs input cells 5 4 8" xfId="34166"/>
    <cellStyle name="RIGs input cells 5 4 9" xfId="34167"/>
    <cellStyle name="RIGs input cells 5 5" xfId="34168"/>
    <cellStyle name="RIGs input cells 5 5 10" xfId="34169"/>
    <cellStyle name="RIGs input cells 5 5 11" xfId="34170"/>
    <cellStyle name="RIGs input cells 5 5 12" xfId="34171"/>
    <cellStyle name="RIGs input cells 5 5 13" xfId="34172"/>
    <cellStyle name="RIGs input cells 5 5 14" xfId="34173"/>
    <cellStyle name="RIGs input cells 5 5 15" xfId="34174"/>
    <cellStyle name="RIGs input cells 5 5 16" xfId="34175"/>
    <cellStyle name="RIGs input cells 5 5 17" xfId="34176"/>
    <cellStyle name="RIGs input cells 5 5 18" xfId="34177"/>
    <cellStyle name="RIGs input cells 5 5 19" xfId="34178"/>
    <cellStyle name="RIGs input cells 5 5 2" xfId="34179"/>
    <cellStyle name="RIGs input cells 5 5 2 10" xfId="34180"/>
    <cellStyle name="RIGs input cells 5 5 2 11" xfId="34181"/>
    <cellStyle name="RIGs input cells 5 5 2 12" xfId="34182"/>
    <cellStyle name="RIGs input cells 5 5 2 13" xfId="34183"/>
    <cellStyle name="RIGs input cells 5 5 2 2" xfId="34184"/>
    <cellStyle name="RIGs input cells 5 5 2 2 2" xfId="34185"/>
    <cellStyle name="RIGs input cells 5 5 2 2 3" xfId="34186"/>
    <cellStyle name="RIGs input cells 5 5 2 3" xfId="34187"/>
    <cellStyle name="RIGs input cells 5 5 2 3 2" xfId="34188"/>
    <cellStyle name="RIGs input cells 5 5 2 3 3" xfId="34189"/>
    <cellStyle name="RIGs input cells 5 5 2 4" xfId="34190"/>
    <cellStyle name="RIGs input cells 5 5 2 5" xfId="34191"/>
    <cellStyle name="RIGs input cells 5 5 2 6" xfId="34192"/>
    <cellStyle name="RIGs input cells 5 5 2 7" xfId="34193"/>
    <cellStyle name="RIGs input cells 5 5 2 8" xfId="34194"/>
    <cellStyle name="RIGs input cells 5 5 2 9" xfId="34195"/>
    <cellStyle name="RIGs input cells 5 5 20" xfId="34196"/>
    <cellStyle name="RIGs input cells 5 5 21" xfId="34197"/>
    <cellStyle name="RIGs input cells 5 5 22" xfId="34198"/>
    <cellStyle name="RIGs input cells 5 5 23" xfId="34199"/>
    <cellStyle name="RIGs input cells 5 5 24" xfId="34200"/>
    <cellStyle name="RIGs input cells 5 5 25" xfId="34201"/>
    <cellStyle name="RIGs input cells 5 5 26" xfId="34202"/>
    <cellStyle name="RIGs input cells 5 5 27" xfId="34203"/>
    <cellStyle name="RIGs input cells 5 5 28" xfId="34204"/>
    <cellStyle name="RIGs input cells 5 5 29" xfId="34205"/>
    <cellStyle name="RIGs input cells 5 5 3" xfId="34206"/>
    <cellStyle name="RIGs input cells 5 5 3 2" xfId="34207"/>
    <cellStyle name="RIGs input cells 5 5 3 3" xfId="34208"/>
    <cellStyle name="RIGs input cells 5 5 30" xfId="34209"/>
    <cellStyle name="RIGs input cells 5 5 31" xfId="34210"/>
    <cellStyle name="RIGs input cells 5 5 32" xfId="34211"/>
    <cellStyle name="RIGs input cells 5 5 33" xfId="34212"/>
    <cellStyle name="RIGs input cells 5 5 34" xfId="34213"/>
    <cellStyle name="RIGs input cells 5 5 4" xfId="34214"/>
    <cellStyle name="RIGs input cells 5 5 4 2" xfId="34215"/>
    <cellStyle name="RIGs input cells 5 5 4 3" xfId="34216"/>
    <cellStyle name="RIGs input cells 5 5 5" xfId="34217"/>
    <cellStyle name="RIGs input cells 5 5 6" xfId="34218"/>
    <cellStyle name="RIGs input cells 5 5 7" xfId="34219"/>
    <cellStyle name="RIGs input cells 5 5 8" xfId="34220"/>
    <cellStyle name="RIGs input cells 5 5 9" xfId="34221"/>
    <cellStyle name="RIGs input cells 5 6" xfId="34222"/>
    <cellStyle name="RIGs input cells 5 6 10" xfId="34223"/>
    <cellStyle name="RIGs input cells 5 6 11" xfId="34224"/>
    <cellStyle name="RIGs input cells 5 6 12" xfId="34225"/>
    <cellStyle name="RIGs input cells 5 6 13" xfId="34226"/>
    <cellStyle name="RIGs input cells 5 6 2" xfId="34227"/>
    <cellStyle name="RIGs input cells 5 6 2 2" xfId="34228"/>
    <cellStyle name="RIGs input cells 5 6 2 3" xfId="34229"/>
    <cellStyle name="RIGs input cells 5 6 3" xfId="34230"/>
    <cellStyle name="RIGs input cells 5 6 3 2" xfId="34231"/>
    <cellStyle name="RIGs input cells 5 6 3 3" xfId="34232"/>
    <cellStyle name="RIGs input cells 5 6 4" xfId="34233"/>
    <cellStyle name="RIGs input cells 5 6 5" xfId="34234"/>
    <cellStyle name="RIGs input cells 5 6 6" xfId="34235"/>
    <cellStyle name="RIGs input cells 5 6 7" xfId="34236"/>
    <cellStyle name="RIGs input cells 5 6 8" xfId="34237"/>
    <cellStyle name="RIGs input cells 5 6 9" xfId="34238"/>
    <cellStyle name="RIGs input cells 5 7" xfId="34239"/>
    <cellStyle name="RIGs input cells 5 7 2" xfId="34240"/>
    <cellStyle name="RIGs input cells 5 7 2 2" xfId="34241"/>
    <cellStyle name="RIGs input cells 5 7 2 3" xfId="34242"/>
    <cellStyle name="RIGs input cells 5 7 3" xfId="34243"/>
    <cellStyle name="RIGs input cells 5 7 3 2" xfId="34244"/>
    <cellStyle name="RIGs input cells 5 7 4" xfId="34245"/>
    <cellStyle name="RIGs input cells 5 8" xfId="34246"/>
    <cellStyle name="RIGs input cells 5 8 2" xfId="34247"/>
    <cellStyle name="RIGs input cells 5 9" xfId="34248"/>
    <cellStyle name="RIGs input cells 5 9 2" xfId="34249"/>
    <cellStyle name="RIGs input cells 5_1.3s Accounting C Costs Scots" xfId="34250"/>
    <cellStyle name="RIGs input cells 6" xfId="34251"/>
    <cellStyle name="RIGs input cells 6 10" xfId="34252"/>
    <cellStyle name="RIGs input cells 6 10 2" xfId="34253"/>
    <cellStyle name="RIGs input cells 6 11" xfId="34254"/>
    <cellStyle name="RIGs input cells 6 11 2" xfId="34255"/>
    <cellStyle name="RIGs input cells 6 12" xfId="34256"/>
    <cellStyle name="RIGs input cells 6 12 2" xfId="34257"/>
    <cellStyle name="RIGs input cells 6 13" xfId="34258"/>
    <cellStyle name="RIGs input cells 6 13 2" xfId="34259"/>
    <cellStyle name="RIGs input cells 6 14" xfId="34260"/>
    <cellStyle name="RIGs input cells 6 14 2" xfId="34261"/>
    <cellStyle name="RIGs input cells 6 15" xfId="34262"/>
    <cellStyle name="RIGs input cells 6 15 2" xfId="34263"/>
    <cellStyle name="RIGs input cells 6 16" xfId="34264"/>
    <cellStyle name="RIGs input cells 6 16 2" xfId="34265"/>
    <cellStyle name="RIGs input cells 6 17" xfId="34266"/>
    <cellStyle name="RIGs input cells 6 17 2" xfId="34267"/>
    <cellStyle name="RIGs input cells 6 18" xfId="34268"/>
    <cellStyle name="RIGs input cells 6 18 2" xfId="34269"/>
    <cellStyle name="RIGs input cells 6 19" xfId="34270"/>
    <cellStyle name="RIGs input cells 6 19 2" xfId="34271"/>
    <cellStyle name="RIGs input cells 6 2" xfId="34272"/>
    <cellStyle name="RIGs input cells 6 2 10" xfId="34273"/>
    <cellStyle name="RIGs input cells 6 2 10 2" xfId="34274"/>
    <cellStyle name="RIGs input cells 6 2 11" xfId="34275"/>
    <cellStyle name="RIGs input cells 6 2 11 2" xfId="34276"/>
    <cellStyle name="RIGs input cells 6 2 12" xfId="34277"/>
    <cellStyle name="RIGs input cells 6 2 12 2" xfId="34278"/>
    <cellStyle name="RIGs input cells 6 2 13" xfId="34279"/>
    <cellStyle name="RIGs input cells 6 2 13 2" xfId="34280"/>
    <cellStyle name="RIGs input cells 6 2 14" xfId="34281"/>
    <cellStyle name="RIGs input cells 6 2 14 2" xfId="34282"/>
    <cellStyle name="RIGs input cells 6 2 15" xfId="34283"/>
    <cellStyle name="RIGs input cells 6 2 15 2" xfId="34284"/>
    <cellStyle name="RIGs input cells 6 2 16" xfId="34285"/>
    <cellStyle name="RIGs input cells 6 2 16 2" xfId="34286"/>
    <cellStyle name="RIGs input cells 6 2 17" xfId="34287"/>
    <cellStyle name="RIGs input cells 6 2 17 2" xfId="34288"/>
    <cellStyle name="RIGs input cells 6 2 18" xfId="34289"/>
    <cellStyle name="RIGs input cells 6 2 18 2" xfId="34290"/>
    <cellStyle name="RIGs input cells 6 2 19" xfId="34291"/>
    <cellStyle name="RIGs input cells 6 2 19 2" xfId="34292"/>
    <cellStyle name="RIGs input cells 6 2 2" xfId="34293"/>
    <cellStyle name="RIGs input cells 6 2 2 10" xfId="34294"/>
    <cellStyle name="RIGs input cells 6 2 2 11" xfId="34295"/>
    <cellStyle name="RIGs input cells 6 2 2 12" xfId="34296"/>
    <cellStyle name="RIGs input cells 6 2 2 13" xfId="34297"/>
    <cellStyle name="RIGs input cells 6 2 2 14" xfId="34298"/>
    <cellStyle name="RIGs input cells 6 2 2 15" xfId="34299"/>
    <cellStyle name="RIGs input cells 6 2 2 16" xfId="34300"/>
    <cellStyle name="RIGs input cells 6 2 2 17" xfId="34301"/>
    <cellStyle name="RIGs input cells 6 2 2 18" xfId="34302"/>
    <cellStyle name="RIGs input cells 6 2 2 19" xfId="34303"/>
    <cellStyle name="RIGs input cells 6 2 2 2" xfId="34304"/>
    <cellStyle name="RIGs input cells 6 2 2 2 10" xfId="34305"/>
    <cellStyle name="RIGs input cells 6 2 2 2 11" xfId="34306"/>
    <cellStyle name="RIGs input cells 6 2 2 2 12" xfId="34307"/>
    <cellStyle name="RIGs input cells 6 2 2 2 13" xfId="34308"/>
    <cellStyle name="RIGs input cells 6 2 2 2 14" xfId="34309"/>
    <cellStyle name="RIGs input cells 6 2 2 2 15" xfId="34310"/>
    <cellStyle name="RIGs input cells 6 2 2 2 16" xfId="34311"/>
    <cellStyle name="RIGs input cells 6 2 2 2 17" xfId="34312"/>
    <cellStyle name="RIGs input cells 6 2 2 2 18" xfId="34313"/>
    <cellStyle name="RIGs input cells 6 2 2 2 19" xfId="34314"/>
    <cellStyle name="RIGs input cells 6 2 2 2 2" xfId="34315"/>
    <cellStyle name="RIGs input cells 6 2 2 2 2 10" xfId="34316"/>
    <cellStyle name="RIGs input cells 6 2 2 2 2 11" xfId="34317"/>
    <cellStyle name="RIGs input cells 6 2 2 2 2 12" xfId="34318"/>
    <cellStyle name="RIGs input cells 6 2 2 2 2 13" xfId="34319"/>
    <cellStyle name="RIGs input cells 6 2 2 2 2 2" xfId="34320"/>
    <cellStyle name="RIGs input cells 6 2 2 2 2 2 2" xfId="34321"/>
    <cellStyle name="RIGs input cells 6 2 2 2 2 2 3" xfId="34322"/>
    <cellStyle name="RIGs input cells 6 2 2 2 2 3" xfId="34323"/>
    <cellStyle name="RIGs input cells 6 2 2 2 2 3 2" xfId="34324"/>
    <cellStyle name="RIGs input cells 6 2 2 2 2 3 3" xfId="34325"/>
    <cellStyle name="RIGs input cells 6 2 2 2 2 4" xfId="34326"/>
    <cellStyle name="RIGs input cells 6 2 2 2 2 5" xfId="34327"/>
    <cellStyle name="RIGs input cells 6 2 2 2 2 6" xfId="34328"/>
    <cellStyle name="RIGs input cells 6 2 2 2 2 7" xfId="34329"/>
    <cellStyle name="RIGs input cells 6 2 2 2 2 8" xfId="34330"/>
    <cellStyle name="RIGs input cells 6 2 2 2 2 9" xfId="34331"/>
    <cellStyle name="RIGs input cells 6 2 2 2 20" xfId="34332"/>
    <cellStyle name="RIGs input cells 6 2 2 2 21" xfId="34333"/>
    <cellStyle name="RIGs input cells 6 2 2 2 22" xfId="34334"/>
    <cellStyle name="RIGs input cells 6 2 2 2 23" xfId="34335"/>
    <cellStyle name="RIGs input cells 6 2 2 2 24" xfId="34336"/>
    <cellStyle name="RIGs input cells 6 2 2 2 25" xfId="34337"/>
    <cellStyle name="RIGs input cells 6 2 2 2 26" xfId="34338"/>
    <cellStyle name="RIGs input cells 6 2 2 2 27" xfId="34339"/>
    <cellStyle name="RIGs input cells 6 2 2 2 28" xfId="34340"/>
    <cellStyle name="RIGs input cells 6 2 2 2 29" xfId="34341"/>
    <cellStyle name="RIGs input cells 6 2 2 2 3" xfId="34342"/>
    <cellStyle name="RIGs input cells 6 2 2 2 3 2" xfId="34343"/>
    <cellStyle name="RIGs input cells 6 2 2 2 3 3" xfId="34344"/>
    <cellStyle name="RIGs input cells 6 2 2 2 30" xfId="34345"/>
    <cellStyle name="RIGs input cells 6 2 2 2 31" xfId="34346"/>
    <cellStyle name="RIGs input cells 6 2 2 2 32" xfId="34347"/>
    <cellStyle name="RIGs input cells 6 2 2 2 33" xfId="34348"/>
    <cellStyle name="RIGs input cells 6 2 2 2 34" xfId="34349"/>
    <cellStyle name="RIGs input cells 6 2 2 2 4" xfId="34350"/>
    <cellStyle name="RIGs input cells 6 2 2 2 4 2" xfId="34351"/>
    <cellStyle name="RIGs input cells 6 2 2 2 4 3" xfId="34352"/>
    <cellStyle name="RIGs input cells 6 2 2 2 5" xfId="34353"/>
    <cellStyle name="RIGs input cells 6 2 2 2 6" xfId="34354"/>
    <cellStyle name="RIGs input cells 6 2 2 2 7" xfId="34355"/>
    <cellStyle name="RIGs input cells 6 2 2 2 8" xfId="34356"/>
    <cellStyle name="RIGs input cells 6 2 2 2 9" xfId="34357"/>
    <cellStyle name="RIGs input cells 6 2 2 20" xfId="34358"/>
    <cellStyle name="RIGs input cells 6 2 2 21" xfId="34359"/>
    <cellStyle name="RIGs input cells 6 2 2 22" xfId="34360"/>
    <cellStyle name="RIGs input cells 6 2 2 23" xfId="34361"/>
    <cellStyle name="RIGs input cells 6 2 2 24" xfId="34362"/>
    <cellStyle name="RIGs input cells 6 2 2 25" xfId="34363"/>
    <cellStyle name="RIGs input cells 6 2 2 26" xfId="34364"/>
    <cellStyle name="RIGs input cells 6 2 2 27" xfId="34365"/>
    <cellStyle name="RIGs input cells 6 2 2 28" xfId="34366"/>
    <cellStyle name="RIGs input cells 6 2 2 29" xfId="34367"/>
    <cellStyle name="RIGs input cells 6 2 2 3" xfId="34368"/>
    <cellStyle name="RIGs input cells 6 2 2 3 10" xfId="34369"/>
    <cellStyle name="RIGs input cells 6 2 2 3 11" xfId="34370"/>
    <cellStyle name="RIGs input cells 6 2 2 3 12" xfId="34371"/>
    <cellStyle name="RIGs input cells 6 2 2 3 13" xfId="34372"/>
    <cellStyle name="RIGs input cells 6 2 2 3 2" xfId="34373"/>
    <cellStyle name="RIGs input cells 6 2 2 3 2 2" xfId="34374"/>
    <cellStyle name="RIGs input cells 6 2 2 3 2 3" xfId="34375"/>
    <cellStyle name="RIGs input cells 6 2 2 3 3" xfId="34376"/>
    <cellStyle name="RIGs input cells 6 2 2 3 3 2" xfId="34377"/>
    <cellStyle name="RIGs input cells 6 2 2 3 3 3" xfId="34378"/>
    <cellStyle name="RIGs input cells 6 2 2 3 4" xfId="34379"/>
    <cellStyle name="RIGs input cells 6 2 2 3 5" xfId="34380"/>
    <cellStyle name="RIGs input cells 6 2 2 3 6" xfId="34381"/>
    <cellStyle name="RIGs input cells 6 2 2 3 7" xfId="34382"/>
    <cellStyle name="RIGs input cells 6 2 2 3 8" xfId="34383"/>
    <cellStyle name="RIGs input cells 6 2 2 3 9" xfId="34384"/>
    <cellStyle name="RIGs input cells 6 2 2 30" xfId="34385"/>
    <cellStyle name="RIGs input cells 6 2 2 31" xfId="34386"/>
    <cellStyle name="RIGs input cells 6 2 2 32" xfId="34387"/>
    <cellStyle name="RIGs input cells 6 2 2 33" xfId="34388"/>
    <cellStyle name="RIGs input cells 6 2 2 34" xfId="34389"/>
    <cellStyle name="RIGs input cells 6 2 2 35" xfId="34390"/>
    <cellStyle name="RIGs input cells 6 2 2 4" xfId="34391"/>
    <cellStyle name="RIGs input cells 6 2 2 4 2" xfId="34392"/>
    <cellStyle name="RIGs input cells 6 2 2 4 3" xfId="34393"/>
    <cellStyle name="RIGs input cells 6 2 2 5" xfId="34394"/>
    <cellStyle name="RIGs input cells 6 2 2 5 2" xfId="34395"/>
    <cellStyle name="RIGs input cells 6 2 2 5 3" xfId="34396"/>
    <cellStyle name="RIGs input cells 6 2 2 6" xfId="34397"/>
    <cellStyle name="RIGs input cells 6 2 2 7" xfId="34398"/>
    <cellStyle name="RIGs input cells 6 2 2 8" xfId="34399"/>
    <cellStyle name="RIGs input cells 6 2 2 9" xfId="34400"/>
    <cellStyle name="RIGs input cells 6 2 2_4 28 1_Asst_Health_Crit_AllTO_RIIO_20110714pm" xfId="34401"/>
    <cellStyle name="RIGs input cells 6 2 20" xfId="34402"/>
    <cellStyle name="RIGs input cells 6 2 20 2" xfId="34403"/>
    <cellStyle name="RIGs input cells 6 2 21" xfId="34404"/>
    <cellStyle name="RIGs input cells 6 2 21 2" xfId="34405"/>
    <cellStyle name="RIGs input cells 6 2 22" xfId="34406"/>
    <cellStyle name="RIGs input cells 6 2 22 2" xfId="34407"/>
    <cellStyle name="RIGs input cells 6 2 23" xfId="34408"/>
    <cellStyle name="RIGs input cells 6 2 23 2" xfId="34409"/>
    <cellStyle name="RIGs input cells 6 2 24" xfId="34410"/>
    <cellStyle name="RIGs input cells 6 2 24 2" xfId="34411"/>
    <cellStyle name="RIGs input cells 6 2 25" xfId="34412"/>
    <cellStyle name="RIGs input cells 6 2 25 2" xfId="34413"/>
    <cellStyle name="RIGs input cells 6 2 26" xfId="34414"/>
    <cellStyle name="RIGs input cells 6 2 27" xfId="34415"/>
    <cellStyle name="RIGs input cells 6 2 28" xfId="34416"/>
    <cellStyle name="RIGs input cells 6 2 29" xfId="34417"/>
    <cellStyle name="RIGs input cells 6 2 3" xfId="34418"/>
    <cellStyle name="RIGs input cells 6 2 3 10" xfId="34419"/>
    <cellStyle name="RIGs input cells 6 2 3 11" xfId="34420"/>
    <cellStyle name="RIGs input cells 6 2 3 12" xfId="34421"/>
    <cellStyle name="RIGs input cells 6 2 3 13" xfId="34422"/>
    <cellStyle name="RIGs input cells 6 2 3 14" xfId="34423"/>
    <cellStyle name="RIGs input cells 6 2 3 15" xfId="34424"/>
    <cellStyle name="RIGs input cells 6 2 3 16" xfId="34425"/>
    <cellStyle name="RIGs input cells 6 2 3 17" xfId="34426"/>
    <cellStyle name="RIGs input cells 6 2 3 18" xfId="34427"/>
    <cellStyle name="RIGs input cells 6 2 3 19" xfId="34428"/>
    <cellStyle name="RIGs input cells 6 2 3 2" xfId="34429"/>
    <cellStyle name="RIGs input cells 6 2 3 2 10" xfId="34430"/>
    <cellStyle name="RIGs input cells 6 2 3 2 11" xfId="34431"/>
    <cellStyle name="RIGs input cells 6 2 3 2 12" xfId="34432"/>
    <cellStyle name="RIGs input cells 6 2 3 2 13" xfId="34433"/>
    <cellStyle name="RIGs input cells 6 2 3 2 2" xfId="34434"/>
    <cellStyle name="RIGs input cells 6 2 3 2 2 2" xfId="34435"/>
    <cellStyle name="RIGs input cells 6 2 3 2 2 3" xfId="34436"/>
    <cellStyle name="RIGs input cells 6 2 3 2 3" xfId="34437"/>
    <cellStyle name="RIGs input cells 6 2 3 2 3 2" xfId="34438"/>
    <cellStyle name="RIGs input cells 6 2 3 2 3 3" xfId="34439"/>
    <cellStyle name="RIGs input cells 6 2 3 2 4" xfId="34440"/>
    <cellStyle name="RIGs input cells 6 2 3 2 5" xfId="34441"/>
    <cellStyle name="RIGs input cells 6 2 3 2 6" xfId="34442"/>
    <cellStyle name="RIGs input cells 6 2 3 2 7" xfId="34443"/>
    <cellStyle name="RIGs input cells 6 2 3 2 8" xfId="34444"/>
    <cellStyle name="RIGs input cells 6 2 3 2 9" xfId="34445"/>
    <cellStyle name="RIGs input cells 6 2 3 20" xfId="34446"/>
    <cellStyle name="RIGs input cells 6 2 3 21" xfId="34447"/>
    <cellStyle name="RIGs input cells 6 2 3 22" xfId="34448"/>
    <cellStyle name="RIGs input cells 6 2 3 23" xfId="34449"/>
    <cellStyle name="RIGs input cells 6 2 3 24" xfId="34450"/>
    <cellStyle name="RIGs input cells 6 2 3 25" xfId="34451"/>
    <cellStyle name="RIGs input cells 6 2 3 26" xfId="34452"/>
    <cellStyle name="RIGs input cells 6 2 3 27" xfId="34453"/>
    <cellStyle name="RIGs input cells 6 2 3 28" xfId="34454"/>
    <cellStyle name="RIGs input cells 6 2 3 29" xfId="34455"/>
    <cellStyle name="RIGs input cells 6 2 3 3" xfId="34456"/>
    <cellStyle name="RIGs input cells 6 2 3 3 2" xfId="34457"/>
    <cellStyle name="RIGs input cells 6 2 3 3 3" xfId="34458"/>
    <cellStyle name="RIGs input cells 6 2 3 30" xfId="34459"/>
    <cellStyle name="RIGs input cells 6 2 3 31" xfId="34460"/>
    <cellStyle name="RIGs input cells 6 2 3 32" xfId="34461"/>
    <cellStyle name="RIGs input cells 6 2 3 33" xfId="34462"/>
    <cellStyle name="RIGs input cells 6 2 3 34" xfId="34463"/>
    <cellStyle name="RIGs input cells 6 2 3 4" xfId="34464"/>
    <cellStyle name="RIGs input cells 6 2 3 4 2" xfId="34465"/>
    <cellStyle name="RIGs input cells 6 2 3 4 3" xfId="34466"/>
    <cellStyle name="RIGs input cells 6 2 3 5" xfId="34467"/>
    <cellStyle name="RIGs input cells 6 2 3 6" xfId="34468"/>
    <cellStyle name="RIGs input cells 6 2 3 7" xfId="34469"/>
    <cellStyle name="RIGs input cells 6 2 3 8" xfId="34470"/>
    <cellStyle name="RIGs input cells 6 2 3 9" xfId="34471"/>
    <cellStyle name="RIGs input cells 6 2 30" xfId="34472"/>
    <cellStyle name="RIGs input cells 6 2 31" xfId="34473"/>
    <cellStyle name="RIGs input cells 6 2 32" xfId="34474"/>
    <cellStyle name="RIGs input cells 6 2 33" xfId="34475"/>
    <cellStyle name="RIGs input cells 6 2 34" xfId="34476"/>
    <cellStyle name="RIGs input cells 6 2 35" xfId="34477"/>
    <cellStyle name="RIGs input cells 6 2 36" xfId="34478"/>
    <cellStyle name="RIGs input cells 6 2 37" xfId="34479"/>
    <cellStyle name="RIGs input cells 6 2 38" xfId="34480"/>
    <cellStyle name="RIGs input cells 6 2 4" xfId="34481"/>
    <cellStyle name="RIGs input cells 6 2 4 10" xfId="34482"/>
    <cellStyle name="RIGs input cells 6 2 4 11" xfId="34483"/>
    <cellStyle name="RIGs input cells 6 2 4 12" xfId="34484"/>
    <cellStyle name="RIGs input cells 6 2 4 13" xfId="34485"/>
    <cellStyle name="RIGs input cells 6 2 4 14" xfId="34486"/>
    <cellStyle name="RIGs input cells 6 2 4 15" xfId="34487"/>
    <cellStyle name="RIGs input cells 6 2 4 16" xfId="34488"/>
    <cellStyle name="RIGs input cells 6 2 4 17" xfId="34489"/>
    <cellStyle name="RIGs input cells 6 2 4 18" xfId="34490"/>
    <cellStyle name="RIGs input cells 6 2 4 19" xfId="34491"/>
    <cellStyle name="RIGs input cells 6 2 4 2" xfId="34492"/>
    <cellStyle name="RIGs input cells 6 2 4 2 10" xfId="34493"/>
    <cellStyle name="RIGs input cells 6 2 4 2 11" xfId="34494"/>
    <cellStyle name="RIGs input cells 6 2 4 2 12" xfId="34495"/>
    <cellStyle name="RIGs input cells 6 2 4 2 13" xfId="34496"/>
    <cellStyle name="RIGs input cells 6 2 4 2 2" xfId="34497"/>
    <cellStyle name="RIGs input cells 6 2 4 2 2 2" xfId="34498"/>
    <cellStyle name="RIGs input cells 6 2 4 2 2 3" xfId="34499"/>
    <cellStyle name="RIGs input cells 6 2 4 2 3" xfId="34500"/>
    <cellStyle name="RIGs input cells 6 2 4 2 3 2" xfId="34501"/>
    <cellStyle name="RIGs input cells 6 2 4 2 3 3" xfId="34502"/>
    <cellStyle name="RIGs input cells 6 2 4 2 4" xfId="34503"/>
    <cellStyle name="RIGs input cells 6 2 4 2 5" xfId="34504"/>
    <cellStyle name="RIGs input cells 6 2 4 2 6" xfId="34505"/>
    <cellStyle name="RIGs input cells 6 2 4 2 7" xfId="34506"/>
    <cellStyle name="RIGs input cells 6 2 4 2 8" xfId="34507"/>
    <cellStyle name="RIGs input cells 6 2 4 2 9" xfId="34508"/>
    <cellStyle name="RIGs input cells 6 2 4 20" xfId="34509"/>
    <cellStyle name="RIGs input cells 6 2 4 21" xfId="34510"/>
    <cellStyle name="RIGs input cells 6 2 4 22" xfId="34511"/>
    <cellStyle name="RIGs input cells 6 2 4 23" xfId="34512"/>
    <cellStyle name="RIGs input cells 6 2 4 24" xfId="34513"/>
    <cellStyle name="RIGs input cells 6 2 4 25" xfId="34514"/>
    <cellStyle name="RIGs input cells 6 2 4 26" xfId="34515"/>
    <cellStyle name="RIGs input cells 6 2 4 27" xfId="34516"/>
    <cellStyle name="RIGs input cells 6 2 4 28" xfId="34517"/>
    <cellStyle name="RIGs input cells 6 2 4 29" xfId="34518"/>
    <cellStyle name="RIGs input cells 6 2 4 3" xfId="34519"/>
    <cellStyle name="RIGs input cells 6 2 4 3 2" xfId="34520"/>
    <cellStyle name="RIGs input cells 6 2 4 3 3" xfId="34521"/>
    <cellStyle name="RIGs input cells 6 2 4 30" xfId="34522"/>
    <cellStyle name="RIGs input cells 6 2 4 31" xfId="34523"/>
    <cellStyle name="RIGs input cells 6 2 4 32" xfId="34524"/>
    <cellStyle name="RIGs input cells 6 2 4 33" xfId="34525"/>
    <cellStyle name="RIGs input cells 6 2 4 34" xfId="34526"/>
    <cellStyle name="RIGs input cells 6 2 4 4" xfId="34527"/>
    <cellStyle name="RIGs input cells 6 2 4 4 2" xfId="34528"/>
    <cellStyle name="RIGs input cells 6 2 4 4 3" xfId="34529"/>
    <cellStyle name="RIGs input cells 6 2 4 5" xfId="34530"/>
    <cellStyle name="RIGs input cells 6 2 4 6" xfId="34531"/>
    <cellStyle name="RIGs input cells 6 2 4 7" xfId="34532"/>
    <cellStyle name="RIGs input cells 6 2 4 8" xfId="34533"/>
    <cellStyle name="RIGs input cells 6 2 4 9" xfId="34534"/>
    <cellStyle name="RIGs input cells 6 2 5" xfId="34535"/>
    <cellStyle name="RIGs input cells 6 2 5 10" xfId="34536"/>
    <cellStyle name="RIGs input cells 6 2 5 11" xfId="34537"/>
    <cellStyle name="RIGs input cells 6 2 5 12" xfId="34538"/>
    <cellStyle name="RIGs input cells 6 2 5 13" xfId="34539"/>
    <cellStyle name="RIGs input cells 6 2 5 2" xfId="34540"/>
    <cellStyle name="RIGs input cells 6 2 5 2 2" xfId="34541"/>
    <cellStyle name="RIGs input cells 6 2 5 2 3" xfId="34542"/>
    <cellStyle name="RIGs input cells 6 2 5 3" xfId="34543"/>
    <cellStyle name="RIGs input cells 6 2 5 3 2" xfId="34544"/>
    <cellStyle name="RIGs input cells 6 2 5 3 3" xfId="34545"/>
    <cellStyle name="RIGs input cells 6 2 5 4" xfId="34546"/>
    <cellStyle name="RIGs input cells 6 2 5 5" xfId="34547"/>
    <cellStyle name="RIGs input cells 6 2 5 6" xfId="34548"/>
    <cellStyle name="RIGs input cells 6 2 5 7" xfId="34549"/>
    <cellStyle name="RIGs input cells 6 2 5 8" xfId="34550"/>
    <cellStyle name="RIGs input cells 6 2 5 9" xfId="34551"/>
    <cellStyle name="RIGs input cells 6 2 6" xfId="34552"/>
    <cellStyle name="RIGs input cells 6 2 6 2" xfId="34553"/>
    <cellStyle name="RIGs input cells 6 2 6 2 2" xfId="34554"/>
    <cellStyle name="RIGs input cells 6 2 6 2 3" xfId="34555"/>
    <cellStyle name="RIGs input cells 6 2 6 3" xfId="34556"/>
    <cellStyle name="RIGs input cells 6 2 6 3 2" xfId="34557"/>
    <cellStyle name="RIGs input cells 6 2 6 4" xfId="34558"/>
    <cellStyle name="RIGs input cells 6 2 7" xfId="34559"/>
    <cellStyle name="RIGs input cells 6 2 7 2" xfId="34560"/>
    <cellStyle name="RIGs input cells 6 2 8" xfId="34561"/>
    <cellStyle name="RIGs input cells 6 2 8 2" xfId="34562"/>
    <cellStyle name="RIGs input cells 6 2 9" xfId="34563"/>
    <cellStyle name="RIGs input cells 6 2 9 2" xfId="34564"/>
    <cellStyle name="RIGs input cells 6 2_4 28 1_Asst_Health_Crit_AllTO_RIIO_20110714pm" xfId="34565"/>
    <cellStyle name="RIGs input cells 6 20" xfId="34566"/>
    <cellStyle name="RIGs input cells 6 20 2" xfId="34567"/>
    <cellStyle name="RIGs input cells 6 21" xfId="34568"/>
    <cellStyle name="RIGs input cells 6 21 2" xfId="34569"/>
    <cellStyle name="RIGs input cells 6 22" xfId="34570"/>
    <cellStyle name="RIGs input cells 6 22 2" xfId="34571"/>
    <cellStyle name="RIGs input cells 6 23" xfId="34572"/>
    <cellStyle name="RIGs input cells 6 23 2" xfId="34573"/>
    <cellStyle name="RIGs input cells 6 24" xfId="34574"/>
    <cellStyle name="RIGs input cells 6 24 2" xfId="34575"/>
    <cellStyle name="RIGs input cells 6 25" xfId="34576"/>
    <cellStyle name="RIGs input cells 6 25 2" xfId="34577"/>
    <cellStyle name="RIGs input cells 6 26" xfId="34578"/>
    <cellStyle name="RIGs input cells 6 26 2" xfId="34579"/>
    <cellStyle name="RIGs input cells 6 27" xfId="34580"/>
    <cellStyle name="RIGs input cells 6 28" xfId="34581"/>
    <cellStyle name="RIGs input cells 6 29" xfId="34582"/>
    <cellStyle name="RIGs input cells 6 3" xfId="34583"/>
    <cellStyle name="RIGs input cells 6 3 10" xfId="34584"/>
    <cellStyle name="RIGs input cells 6 3 11" xfId="34585"/>
    <cellStyle name="RIGs input cells 6 3 12" xfId="34586"/>
    <cellStyle name="RIGs input cells 6 3 13" xfId="34587"/>
    <cellStyle name="RIGs input cells 6 3 14" xfId="34588"/>
    <cellStyle name="RIGs input cells 6 3 15" xfId="34589"/>
    <cellStyle name="RIGs input cells 6 3 16" xfId="34590"/>
    <cellStyle name="RIGs input cells 6 3 17" xfId="34591"/>
    <cellStyle name="RIGs input cells 6 3 18" xfId="34592"/>
    <cellStyle name="RIGs input cells 6 3 19" xfId="34593"/>
    <cellStyle name="RIGs input cells 6 3 2" xfId="34594"/>
    <cellStyle name="RIGs input cells 6 3 2 10" xfId="34595"/>
    <cellStyle name="RIGs input cells 6 3 2 11" xfId="34596"/>
    <cellStyle name="RIGs input cells 6 3 2 12" xfId="34597"/>
    <cellStyle name="RIGs input cells 6 3 2 13" xfId="34598"/>
    <cellStyle name="RIGs input cells 6 3 2 14" xfId="34599"/>
    <cellStyle name="RIGs input cells 6 3 2 15" xfId="34600"/>
    <cellStyle name="RIGs input cells 6 3 2 16" xfId="34601"/>
    <cellStyle name="RIGs input cells 6 3 2 17" xfId="34602"/>
    <cellStyle name="RIGs input cells 6 3 2 18" xfId="34603"/>
    <cellStyle name="RIGs input cells 6 3 2 19" xfId="34604"/>
    <cellStyle name="RIGs input cells 6 3 2 2" xfId="34605"/>
    <cellStyle name="RIGs input cells 6 3 2 2 10" xfId="34606"/>
    <cellStyle name="RIGs input cells 6 3 2 2 11" xfId="34607"/>
    <cellStyle name="RIGs input cells 6 3 2 2 12" xfId="34608"/>
    <cellStyle name="RIGs input cells 6 3 2 2 13" xfId="34609"/>
    <cellStyle name="RIGs input cells 6 3 2 2 2" xfId="34610"/>
    <cellStyle name="RIGs input cells 6 3 2 2 2 2" xfId="34611"/>
    <cellStyle name="RIGs input cells 6 3 2 2 2 3" xfId="34612"/>
    <cellStyle name="RIGs input cells 6 3 2 2 3" xfId="34613"/>
    <cellStyle name="RIGs input cells 6 3 2 2 3 2" xfId="34614"/>
    <cellStyle name="RIGs input cells 6 3 2 2 3 3" xfId="34615"/>
    <cellStyle name="RIGs input cells 6 3 2 2 4" xfId="34616"/>
    <cellStyle name="RIGs input cells 6 3 2 2 5" xfId="34617"/>
    <cellStyle name="RIGs input cells 6 3 2 2 6" xfId="34618"/>
    <cellStyle name="RIGs input cells 6 3 2 2 7" xfId="34619"/>
    <cellStyle name="RIGs input cells 6 3 2 2 8" xfId="34620"/>
    <cellStyle name="RIGs input cells 6 3 2 2 9" xfId="34621"/>
    <cellStyle name="RIGs input cells 6 3 2 20" xfId="34622"/>
    <cellStyle name="RIGs input cells 6 3 2 21" xfId="34623"/>
    <cellStyle name="RIGs input cells 6 3 2 22" xfId="34624"/>
    <cellStyle name="RIGs input cells 6 3 2 23" xfId="34625"/>
    <cellStyle name="RIGs input cells 6 3 2 24" xfId="34626"/>
    <cellStyle name="RIGs input cells 6 3 2 25" xfId="34627"/>
    <cellStyle name="RIGs input cells 6 3 2 26" xfId="34628"/>
    <cellStyle name="RIGs input cells 6 3 2 27" xfId="34629"/>
    <cellStyle name="RIGs input cells 6 3 2 28" xfId="34630"/>
    <cellStyle name="RIGs input cells 6 3 2 29" xfId="34631"/>
    <cellStyle name="RIGs input cells 6 3 2 3" xfId="34632"/>
    <cellStyle name="RIGs input cells 6 3 2 3 2" xfId="34633"/>
    <cellStyle name="RIGs input cells 6 3 2 3 3" xfId="34634"/>
    <cellStyle name="RIGs input cells 6 3 2 30" xfId="34635"/>
    <cellStyle name="RIGs input cells 6 3 2 31" xfId="34636"/>
    <cellStyle name="RIGs input cells 6 3 2 32" xfId="34637"/>
    <cellStyle name="RIGs input cells 6 3 2 33" xfId="34638"/>
    <cellStyle name="RIGs input cells 6 3 2 34" xfId="34639"/>
    <cellStyle name="RIGs input cells 6 3 2 4" xfId="34640"/>
    <cellStyle name="RIGs input cells 6 3 2 4 2" xfId="34641"/>
    <cellStyle name="RIGs input cells 6 3 2 4 3" xfId="34642"/>
    <cellStyle name="RIGs input cells 6 3 2 5" xfId="34643"/>
    <cellStyle name="RIGs input cells 6 3 2 6" xfId="34644"/>
    <cellStyle name="RIGs input cells 6 3 2 7" xfId="34645"/>
    <cellStyle name="RIGs input cells 6 3 2 8" xfId="34646"/>
    <cellStyle name="RIGs input cells 6 3 2 9" xfId="34647"/>
    <cellStyle name="RIGs input cells 6 3 20" xfId="34648"/>
    <cellStyle name="RIGs input cells 6 3 21" xfId="34649"/>
    <cellStyle name="RIGs input cells 6 3 22" xfId="34650"/>
    <cellStyle name="RIGs input cells 6 3 23" xfId="34651"/>
    <cellStyle name="RIGs input cells 6 3 24" xfId="34652"/>
    <cellStyle name="RIGs input cells 6 3 25" xfId="34653"/>
    <cellStyle name="RIGs input cells 6 3 26" xfId="34654"/>
    <cellStyle name="RIGs input cells 6 3 27" xfId="34655"/>
    <cellStyle name="RIGs input cells 6 3 28" xfId="34656"/>
    <cellStyle name="RIGs input cells 6 3 29" xfId="34657"/>
    <cellStyle name="RIGs input cells 6 3 3" xfId="34658"/>
    <cellStyle name="RIGs input cells 6 3 3 10" xfId="34659"/>
    <cellStyle name="RIGs input cells 6 3 3 11" xfId="34660"/>
    <cellStyle name="RIGs input cells 6 3 3 12" xfId="34661"/>
    <cellStyle name="RIGs input cells 6 3 3 13" xfId="34662"/>
    <cellStyle name="RIGs input cells 6 3 3 2" xfId="34663"/>
    <cellStyle name="RIGs input cells 6 3 3 2 2" xfId="34664"/>
    <cellStyle name="RIGs input cells 6 3 3 2 3" xfId="34665"/>
    <cellStyle name="RIGs input cells 6 3 3 3" xfId="34666"/>
    <cellStyle name="RIGs input cells 6 3 3 3 2" xfId="34667"/>
    <cellStyle name="RIGs input cells 6 3 3 3 3" xfId="34668"/>
    <cellStyle name="RIGs input cells 6 3 3 4" xfId="34669"/>
    <cellStyle name="RIGs input cells 6 3 3 5" xfId="34670"/>
    <cellStyle name="RIGs input cells 6 3 3 6" xfId="34671"/>
    <cellStyle name="RIGs input cells 6 3 3 7" xfId="34672"/>
    <cellStyle name="RIGs input cells 6 3 3 8" xfId="34673"/>
    <cellStyle name="RIGs input cells 6 3 3 9" xfId="34674"/>
    <cellStyle name="RIGs input cells 6 3 30" xfId="34675"/>
    <cellStyle name="RIGs input cells 6 3 31" xfId="34676"/>
    <cellStyle name="RIGs input cells 6 3 32" xfId="34677"/>
    <cellStyle name="RIGs input cells 6 3 33" xfId="34678"/>
    <cellStyle name="RIGs input cells 6 3 34" xfId="34679"/>
    <cellStyle name="RIGs input cells 6 3 35" xfId="34680"/>
    <cellStyle name="RIGs input cells 6 3 4" xfId="34681"/>
    <cellStyle name="RIGs input cells 6 3 4 2" xfId="34682"/>
    <cellStyle name="RIGs input cells 6 3 4 3" xfId="34683"/>
    <cellStyle name="RIGs input cells 6 3 5" xfId="34684"/>
    <cellStyle name="RIGs input cells 6 3 5 2" xfId="34685"/>
    <cellStyle name="RIGs input cells 6 3 5 3" xfId="34686"/>
    <cellStyle name="RIGs input cells 6 3 6" xfId="34687"/>
    <cellStyle name="RIGs input cells 6 3 7" xfId="34688"/>
    <cellStyle name="RIGs input cells 6 3 8" xfId="34689"/>
    <cellStyle name="RIGs input cells 6 3 9" xfId="34690"/>
    <cellStyle name="RIGs input cells 6 3_4 28 1_Asst_Health_Crit_AllTO_RIIO_20110714pm" xfId="34691"/>
    <cellStyle name="RIGs input cells 6 30" xfId="34692"/>
    <cellStyle name="RIGs input cells 6 31" xfId="34693"/>
    <cellStyle name="RIGs input cells 6 32" xfId="34694"/>
    <cellStyle name="RIGs input cells 6 33" xfId="34695"/>
    <cellStyle name="RIGs input cells 6 34" xfId="34696"/>
    <cellStyle name="RIGs input cells 6 35" xfId="34697"/>
    <cellStyle name="RIGs input cells 6 36" xfId="34698"/>
    <cellStyle name="RIGs input cells 6 37" xfId="34699"/>
    <cellStyle name="RIGs input cells 6 38" xfId="34700"/>
    <cellStyle name="RIGs input cells 6 39" xfId="34701"/>
    <cellStyle name="RIGs input cells 6 4" xfId="34702"/>
    <cellStyle name="RIGs input cells 6 4 10" xfId="34703"/>
    <cellStyle name="RIGs input cells 6 4 11" xfId="34704"/>
    <cellStyle name="RIGs input cells 6 4 12" xfId="34705"/>
    <cellStyle name="RIGs input cells 6 4 13" xfId="34706"/>
    <cellStyle name="RIGs input cells 6 4 14" xfId="34707"/>
    <cellStyle name="RIGs input cells 6 4 15" xfId="34708"/>
    <cellStyle name="RIGs input cells 6 4 16" xfId="34709"/>
    <cellStyle name="RIGs input cells 6 4 17" xfId="34710"/>
    <cellStyle name="RIGs input cells 6 4 18" xfId="34711"/>
    <cellStyle name="RIGs input cells 6 4 19" xfId="34712"/>
    <cellStyle name="RIGs input cells 6 4 2" xfId="34713"/>
    <cellStyle name="RIGs input cells 6 4 2 10" xfId="34714"/>
    <cellStyle name="RIGs input cells 6 4 2 11" xfId="34715"/>
    <cellStyle name="RIGs input cells 6 4 2 12" xfId="34716"/>
    <cellStyle name="RIGs input cells 6 4 2 13" xfId="34717"/>
    <cellStyle name="RIGs input cells 6 4 2 2" xfId="34718"/>
    <cellStyle name="RIGs input cells 6 4 2 2 2" xfId="34719"/>
    <cellStyle name="RIGs input cells 6 4 2 2 3" xfId="34720"/>
    <cellStyle name="RIGs input cells 6 4 2 3" xfId="34721"/>
    <cellStyle name="RIGs input cells 6 4 2 3 2" xfId="34722"/>
    <cellStyle name="RIGs input cells 6 4 2 3 3" xfId="34723"/>
    <cellStyle name="RIGs input cells 6 4 2 4" xfId="34724"/>
    <cellStyle name="RIGs input cells 6 4 2 5" xfId="34725"/>
    <cellStyle name="RIGs input cells 6 4 2 6" xfId="34726"/>
    <cellStyle name="RIGs input cells 6 4 2 7" xfId="34727"/>
    <cellStyle name="RIGs input cells 6 4 2 8" xfId="34728"/>
    <cellStyle name="RIGs input cells 6 4 2 9" xfId="34729"/>
    <cellStyle name="RIGs input cells 6 4 20" xfId="34730"/>
    <cellStyle name="RIGs input cells 6 4 21" xfId="34731"/>
    <cellStyle name="RIGs input cells 6 4 22" xfId="34732"/>
    <cellStyle name="RIGs input cells 6 4 23" xfId="34733"/>
    <cellStyle name="RIGs input cells 6 4 24" xfId="34734"/>
    <cellStyle name="RIGs input cells 6 4 25" xfId="34735"/>
    <cellStyle name="RIGs input cells 6 4 26" xfId="34736"/>
    <cellStyle name="RIGs input cells 6 4 27" xfId="34737"/>
    <cellStyle name="RIGs input cells 6 4 28" xfId="34738"/>
    <cellStyle name="RIGs input cells 6 4 29" xfId="34739"/>
    <cellStyle name="RIGs input cells 6 4 3" xfId="34740"/>
    <cellStyle name="RIGs input cells 6 4 3 2" xfId="34741"/>
    <cellStyle name="RIGs input cells 6 4 3 3" xfId="34742"/>
    <cellStyle name="RIGs input cells 6 4 30" xfId="34743"/>
    <cellStyle name="RIGs input cells 6 4 31" xfId="34744"/>
    <cellStyle name="RIGs input cells 6 4 32" xfId="34745"/>
    <cellStyle name="RIGs input cells 6 4 33" xfId="34746"/>
    <cellStyle name="RIGs input cells 6 4 34" xfId="34747"/>
    <cellStyle name="RIGs input cells 6 4 4" xfId="34748"/>
    <cellStyle name="RIGs input cells 6 4 4 2" xfId="34749"/>
    <cellStyle name="RIGs input cells 6 4 4 3" xfId="34750"/>
    <cellStyle name="RIGs input cells 6 4 5" xfId="34751"/>
    <cellStyle name="RIGs input cells 6 4 6" xfId="34752"/>
    <cellStyle name="RIGs input cells 6 4 7" xfId="34753"/>
    <cellStyle name="RIGs input cells 6 4 8" xfId="34754"/>
    <cellStyle name="RIGs input cells 6 4 9" xfId="34755"/>
    <cellStyle name="RIGs input cells 6 5" xfId="34756"/>
    <cellStyle name="RIGs input cells 6 5 10" xfId="34757"/>
    <cellStyle name="RIGs input cells 6 5 11" xfId="34758"/>
    <cellStyle name="RIGs input cells 6 5 12" xfId="34759"/>
    <cellStyle name="RIGs input cells 6 5 13" xfId="34760"/>
    <cellStyle name="RIGs input cells 6 5 14" xfId="34761"/>
    <cellStyle name="RIGs input cells 6 5 15" xfId="34762"/>
    <cellStyle name="RIGs input cells 6 5 16" xfId="34763"/>
    <cellStyle name="RIGs input cells 6 5 17" xfId="34764"/>
    <cellStyle name="RIGs input cells 6 5 18" xfId="34765"/>
    <cellStyle name="RIGs input cells 6 5 19" xfId="34766"/>
    <cellStyle name="RIGs input cells 6 5 2" xfId="34767"/>
    <cellStyle name="RIGs input cells 6 5 2 10" xfId="34768"/>
    <cellStyle name="RIGs input cells 6 5 2 11" xfId="34769"/>
    <cellStyle name="RIGs input cells 6 5 2 12" xfId="34770"/>
    <cellStyle name="RIGs input cells 6 5 2 13" xfId="34771"/>
    <cellStyle name="RIGs input cells 6 5 2 2" xfId="34772"/>
    <cellStyle name="RIGs input cells 6 5 2 2 2" xfId="34773"/>
    <cellStyle name="RIGs input cells 6 5 2 2 3" xfId="34774"/>
    <cellStyle name="RIGs input cells 6 5 2 3" xfId="34775"/>
    <cellStyle name="RIGs input cells 6 5 2 3 2" xfId="34776"/>
    <cellStyle name="RIGs input cells 6 5 2 3 3" xfId="34777"/>
    <cellStyle name="RIGs input cells 6 5 2 4" xfId="34778"/>
    <cellStyle name="RIGs input cells 6 5 2 5" xfId="34779"/>
    <cellStyle name="RIGs input cells 6 5 2 6" xfId="34780"/>
    <cellStyle name="RIGs input cells 6 5 2 7" xfId="34781"/>
    <cellStyle name="RIGs input cells 6 5 2 8" xfId="34782"/>
    <cellStyle name="RIGs input cells 6 5 2 9" xfId="34783"/>
    <cellStyle name="RIGs input cells 6 5 20" xfId="34784"/>
    <cellStyle name="RIGs input cells 6 5 21" xfId="34785"/>
    <cellStyle name="RIGs input cells 6 5 22" xfId="34786"/>
    <cellStyle name="RIGs input cells 6 5 23" xfId="34787"/>
    <cellStyle name="RIGs input cells 6 5 24" xfId="34788"/>
    <cellStyle name="RIGs input cells 6 5 25" xfId="34789"/>
    <cellStyle name="RIGs input cells 6 5 26" xfId="34790"/>
    <cellStyle name="RIGs input cells 6 5 27" xfId="34791"/>
    <cellStyle name="RIGs input cells 6 5 28" xfId="34792"/>
    <cellStyle name="RIGs input cells 6 5 29" xfId="34793"/>
    <cellStyle name="RIGs input cells 6 5 3" xfId="34794"/>
    <cellStyle name="RIGs input cells 6 5 3 2" xfId="34795"/>
    <cellStyle name="RIGs input cells 6 5 3 3" xfId="34796"/>
    <cellStyle name="RIGs input cells 6 5 30" xfId="34797"/>
    <cellStyle name="RIGs input cells 6 5 31" xfId="34798"/>
    <cellStyle name="RIGs input cells 6 5 32" xfId="34799"/>
    <cellStyle name="RIGs input cells 6 5 33" xfId="34800"/>
    <cellStyle name="RIGs input cells 6 5 34" xfId="34801"/>
    <cellStyle name="RIGs input cells 6 5 4" xfId="34802"/>
    <cellStyle name="RIGs input cells 6 5 4 2" xfId="34803"/>
    <cellStyle name="RIGs input cells 6 5 4 3" xfId="34804"/>
    <cellStyle name="RIGs input cells 6 5 5" xfId="34805"/>
    <cellStyle name="RIGs input cells 6 5 6" xfId="34806"/>
    <cellStyle name="RIGs input cells 6 5 7" xfId="34807"/>
    <cellStyle name="RIGs input cells 6 5 8" xfId="34808"/>
    <cellStyle name="RIGs input cells 6 5 9" xfId="34809"/>
    <cellStyle name="RIGs input cells 6 6" xfId="34810"/>
    <cellStyle name="RIGs input cells 6 6 10" xfId="34811"/>
    <cellStyle name="RIGs input cells 6 6 11" xfId="34812"/>
    <cellStyle name="RIGs input cells 6 6 12" xfId="34813"/>
    <cellStyle name="RIGs input cells 6 6 13" xfId="34814"/>
    <cellStyle name="RIGs input cells 6 6 2" xfId="34815"/>
    <cellStyle name="RIGs input cells 6 6 2 2" xfId="34816"/>
    <cellStyle name="RIGs input cells 6 6 2 3" xfId="34817"/>
    <cellStyle name="RIGs input cells 6 6 3" xfId="34818"/>
    <cellStyle name="RIGs input cells 6 6 3 2" xfId="34819"/>
    <cellStyle name="RIGs input cells 6 6 3 3" xfId="34820"/>
    <cellStyle name="RIGs input cells 6 6 4" xfId="34821"/>
    <cellStyle name="RIGs input cells 6 6 5" xfId="34822"/>
    <cellStyle name="RIGs input cells 6 6 6" xfId="34823"/>
    <cellStyle name="RIGs input cells 6 6 7" xfId="34824"/>
    <cellStyle name="RIGs input cells 6 6 8" xfId="34825"/>
    <cellStyle name="RIGs input cells 6 6 9" xfId="34826"/>
    <cellStyle name="RIGs input cells 6 7" xfId="34827"/>
    <cellStyle name="RIGs input cells 6 7 2" xfId="34828"/>
    <cellStyle name="RIGs input cells 6 7 2 2" xfId="34829"/>
    <cellStyle name="RIGs input cells 6 7 2 3" xfId="34830"/>
    <cellStyle name="RIGs input cells 6 7 3" xfId="34831"/>
    <cellStyle name="RIGs input cells 6 7 3 2" xfId="34832"/>
    <cellStyle name="RIGs input cells 6 7 4" xfId="34833"/>
    <cellStyle name="RIGs input cells 6 8" xfId="34834"/>
    <cellStyle name="RIGs input cells 6 8 2" xfId="34835"/>
    <cellStyle name="RIGs input cells 6 9" xfId="34836"/>
    <cellStyle name="RIGs input cells 6 9 2" xfId="34837"/>
    <cellStyle name="RIGs input cells 6_1.3s Accounting C Costs Scots" xfId="34838"/>
    <cellStyle name="RIGs input cells 7" xfId="34839"/>
    <cellStyle name="RIGs input cells 7 10" xfId="34840"/>
    <cellStyle name="RIGs input cells 7 10 2" xfId="34841"/>
    <cellStyle name="RIGs input cells 7 11" xfId="34842"/>
    <cellStyle name="RIGs input cells 7 11 2" xfId="34843"/>
    <cellStyle name="RIGs input cells 7 12" xfId="34844"/>
    <cellStyle name="RIGs input cells 7 12 2" xfId="34845"/>
    <cellStyle name="RIGs input cells 7 13" xfId="34846"/>
    <cellStyle name="RIGs input cells 7 13 2" xfId="34847"/>
    <cellStyle name="RIGs input cells 7 14" xfId="34848"/>
    <cellStyle name="RIGs input cells 7 14 2" xfId="34849"/>
    <cellStyle name="RIGs input cells 7 15" xfId="34850"/>
    <cellStyle name="RIGs input cells 7 15 2" xfId="34851"/>
    <cellStyle name="RIGs input cells 7 16" xfId="34852"/>
    <cellStyle name="RIGs input cells 7 16 2" xfId="34853"/>
    <cellStyle name="RIGs input cells 7 17" xfId="34854"/>
    <cellStyle name="RIGs input cells 7 17 2" xfId="34855"/>
    <cellStyle name="RIGs input cells 7 18" xfId="34856"/>
    <cellStyle name="RIGs input cells 7 18 2" xfId="34857"/>
    <cellStyle name="RIGs input cells 7 19" xfId="34858"/>
    <cellStyle name="RIGs input cells 7 19 2" xfId="34859"/>
    <cellStyle name="RIGs input cells 7 2" xfId="34860"/>
    <cellStyle name="RIGs input cells 7 2 10" xfId="34861"/>
    <cellStyle name="RIGs input cells 7 2 10 2" xfId="34862"/>
    <cellStyle name="RIGs input cells 7 2 11" xfId="34863"/>
    <cellStyle name="RIGs input cells 7 2 11 2" xfId="34864"/>
    <cellStyle name="RIGs input cells 7 2 12" xfId="34865"/>
    <cellStyle name="RIGs input cells 7 2 12 2" xfId="34866"/>
    <cellStyle name="RIGs input cells 7 2 13" xfId="34867"/>
    <cellStyle name="RIGs input cells 7 2 13 2" xfId="34868"/>
    <cellStyle name="RIGs input cells 7 2 14" xfId="34869"/>
    <cellStyle name="RIGs input cells 7 2 14 2" xfId="34870"/>
    <cellStyle name="RIGs input cells 7 2 15" xfId="34871"/>
    <cellStyle name="RIGs input cells 7 2 15 2" xfId="34872"/>
    <cellStyle name="RIGs input cells 7 2 16" xfId="34873"/>
    <cellStyle name="RIGs input cells 7 2 16 2" xfId="34874"/>
    <cellStyle name="RIGs input cells 7 2 17" xfId="34875"/>
    <cellStyle name="RIGs input cells 7 2 17 2" xfId="34876"/>
    <cellStyle name="RIGs input cells 7 2 18" xfId="34877"/>
    <cellStyle name="RIGs input cells 7 2 18 2" xfId="34878"/>
    <cellStyle name="RIGs input cells 7 2 19" xfId="34879"/>
    <cellStyle name="RIGs input cells 7 2 19 2" xfId="34880"/>
    <cellStyle name="RIGs input cells 7 2 2" xfId="34881"/>
    <cellStyle name="RIGs input cells 7 2 2 10" xfId="34882"/>
    <cellStyle name="RIGs input cells 7 2 2 11" xfId="34883"/>
    <cellStyle name="RIGs input cells 7 2 2 12" xfId="34884"/>
    <cellStyle name="RIGs input cells 7 2 2 13" xfId="34885"/>
    <cellStyle name="RIGs input cells 7 2 2 14" xfId="34886"/>
    <cellStyle name="RIGs input cells 7 2 2 15" xfId="34887"/>
    <cellStyle name="RIGs input cells 7 2 2 16" xfId="34888"/>
    <cellStyle name="RIGs input cells 7 2 2 17" xfId="34889"/>
    <cellStyle name="RIGs input cells 7 2 2 18" xfId="34890"/>
    <cellStyle name="RIGs input cells 7 2 2 19" xfId="34891"/>
    <cellStyle name="RIGs input cells 7 2 2 2" xfId="34892"/>
    <cellStyle name="RIGs input cells 7 2 2 2 10" xfId="34893"/>
    <cellStyle name="RIGs input cells 7 2 2 2 11" xfId="34894"/>
    <cellStyle name="RIGs input cells 7 2 2 2 12" xfId="34895"/>
    <cellStyle name="RIGs input cells 7 2 2 2 13" xfId="34896"/>
    <cellStyle name="RIGs input cells 7 2 2 2 14" xfId="34897"/>
    <cellStyle name="RIGs input cells 7 2 2 2 15" xfId="34898"/>
    <cellStyle name="RIGs input cells 7 2 2 2 16" xfId="34899"/>
    <cellStyle name="RIGs input cells 7 2 2 2 17" xfId="34900"/>
    <cellStyle name="RIGs input cells 7 2 2 2 18" xfId="34901"/>
    <cellStyle name="RIGs input cells 7 2 2 2 19" xfId="34902"/>
    <cellStyle name="RIGs input cells 7 2 2 2 2" xfId="34903"/>
    <cellStyle name="RIGs input cells 7 2 2 2 2 10" xfId="34904"/>
    <cellStyle name="RIGs input cells 7 2 2 2 2 11" xfId="34905"/>
    <cellStyle name="RIGs input cells 7 2 2 2 2 12" xfId="34906"/>
    <cellStyle name="RIGs input cells 7 2 2 2 2 13" xfId="34907"/>
    <cellStyle name="RIGs input cells 7 2 2 2 2 2" xfId="34908"/>
    <cellStyle name="RIGs input cells 7 2 2 2 2 2 2" xfId="34909"/>
    <cellStyle name="RIGs input cells 7 2 2 2 2 2 3" xfId="34910"/>
    <cellStyle name="RIGs input cells 7 2 2 2 2 3" xfId="34911"/>
    <cellStyle name="RIGs input cells 7 2 2 2 2 3 2" xfId="34912"/>
    <cellStyle name="RIGs input cells 7 2 2 2 2 3 3" xfId="34913"/>
    <cellStyle name="RIGs input cells 7 2 2 2 2 4" xfId="34914"/>
    <cellStyle name="RIGs input cells 7 2 2 2 2 5" xfId="34915"/>
    <cellStyle name="RIGs input cells 7 2 2 2 2 6" xfId="34916"/>
    <cellStyle name="RIGs input cells 7 2 2 2 2 7" xfId="34917"/>
    <cellStyle name="RIGs input cells 7 2 2 2 2 8" xfId="34918"/>
    <cellStyle name="RIGs input cells 7 2 2 2 2 9" xfId="34919"/>
    <cellStyle name="RIGs input cells 7 2 2 2 20" xfId="34920"/>
    <cellStyle name="RIGs input cells 7 2 2 2 21" xfId="34921"/>
    <cellStyle name="RIGs input cells 7 2 2 2 22" xfId="34922"/>
    <cellStyle name="RIGs input cells 7 2 2 2 23" xfId="34923"/>
    <cellStyle name="RIGs input cells 7 2 2 2 24" xfId="34924"/>
    <cellStyle name="RIGs input cells 7 2 2 2 25" xfId="34925"/>
    <cellStyle name="RIGs input cells 7 2 2 2 26" xfId="34926"/>
    <cellStyle name="RIGs input cells 7 2 2 2 27" xfId="34927"/>
    <cellStyle name="RIGs input cells 7 2 2 2 28" xfId="34928"/>
    <cellStyle name="RIGs input cells 7 2 2 2 29" xfId="34929"/>
    <cellStyle name="RIGs input cells 7 2 2 2 3" xfId="34930"/>
    <cellStyle name="RIGs input cells 7 2 2 2 3 2" xfId="34931"/>
    <cellStyle name="RIGs input cells 7 2 2 2 3 3" xfId="34932"/>
    <cellStyle name="RIGs input cells 7 2 2 2 30" xfId="34933"/>
    <cellStyle name="RIGs input cells 7 2 2 2 31" xfId="34934"/>
    <cellStyle name="RIGs input cells 7 2 2 2 32" xfId="34935"/>
    <cellStyle name="RIGs input cells 7 2 2 2 33" xfId="34936"/>
    <cellStyle name="RIGs input cells 7 2 2 2 34" xfId="34937"/>
    <cellStyle name="RIGs input cells 7 2 2 2 4" xfId="34938"/>
    <cellStyle name="RIGs input cells 7 2 2 2 4 2" xfId="34939"/>
    <cellStyle name="RIGs input cells 7 2 2 2 4 3" xfId="34940"/>
    <cellStyle name="RIGs input cells 7 2 2 2 5" xfId="34941"/>
    <cellStyle name="RIGs input cells 7 2 2 2 6" xfId="34942"/>
    <cellStyle name="RIGs input cells 7 2 2 2 7" xfId="34943"/>
    <cellStyle name="RIGs input cells 7 2 2 2 8" xfId="34944"/>
    <cellStyle name="RIGs input cells 7 2 2 2 9" xfId="34945"/>
    <cellStyle name="RIGs input cells 7 2 2 20" xfId="34946"/>
    <cellStyle name="RIGs input cells 7 2 2 21" xfId="34947"/>
    <cellStyle name="RIGs input cells 7 2 2 22" xfId="34948"/>
    <cellStyle name="RIGs input cells 7 2 2 23" xfId="34949"/>
    <cellStyle name="RIGs input cells 7 2 2 24" xfId="34950"/>
    <cellStyle name="RIGs input cells 7 2 2 25" xfId="34951"/>
    <cellStyle name="RIGs input cells 7 2 2 26" xfId="34952"/>
    <cellStyle name="RIGs input cells 7 2 2 27" xfId="34953"/>
    <cellStyle name="RIGs input cells 7 2 2 28" xfId="34954"/>
    <cellStyle name="RIGs input cells 7 2 2 29" xfId="34955"/>
    <cellStyle name="RIGs input cells 7 2 2 3" xfId="34956"/>
    <cellStyle name="RIGs input cells 7 2 2 3 10" xfId="34957"/>
    <cellStyle name="RIGs input cells 7 2 2 3 11" xfId="34958"/>
    <cellStyle name="RIGs input cells 7 2 2 3 12" xfId="34959"/>
    <cellStyle name="RIGs input cells 7 2 2 3 13" xfId="34960"/>
    <cellStyle name="RIGs input cells 7 2 2 3 2" xfId="34961"/>
    <cellStyle name="RIGs input cells 7 2 2 3 2 2" xfId="34962"/>
    <cellStyle name="RIGs input cells 7 2 2 3 2 3" xfId="34963"/>
    <cellStyle name="RIGs input cells 7 2 2 3 3" xfId="34964"/>
    <cellStyle name="RIGs input cells 7 2 2 3 3 2" xfId="34965"/>
    <cellStyle name="RIGs input cells 7 2 2 3 3 3" xfId="34966"/>
    <cellStyle name="RIGs input cells 7 2 2 3 4" xfId="34967"/>
    <cellStyle name="RIGs input cells 7 2 2 3 5" xfId="34968"/>
    <cellStyle name="RIGs input cells 7 2 2 3 6" xfId="34969"/>
    <cellStyle name="RIGs input cells 7 2 2 3 7" xfId="34970"/>
    <cellStyle name="RIGs input cells 7 2 2 3 8" xfId="34971"/>
    <cellStyle name="RIGs input cells 7 2 2 3 9" xfId="34972"/>
    <cellStyle name="RIGs input cells 7 2 2 30" xfId="34973"/>
    <cellStyle name="RIGs input cells 7 2 2 31" xfId="34974"/>
    <cellStyle name="RIGs input cells 7 2 2 4" xfId="34975"/>
    <cellStyle name="RIGs input cells 7 2 2 4 2" xfId="34976"/>
    <cellStyle name="RIGs input cells 7 2 2 4 3" xfId="34977"/>
    <cellStyle name="RIGs input cells 7 2 2 5" xfId="34978"/>
    <cellStyle name="RIGs input cells 7 2 2 5 2" xfId="34979"/>
    <cellStyle name="RIGs input cells 7 2 2 5 3" xfId="34980"/>
    <cellStyle name="RIGs input cells 7 2 2 6" xfId="34981"/>
    <cellStyle name="RIGs input cells 7 2 2 7" xfId="34982"/>
    <cellStyle name="RIGs input cells 7 2 2 8" xfId="34983"/>
    <cellStyle name="RIGs input cells 7 2 2 9" xfId="34984"/>
    <cellStyle name="RIGs input cells 7 2 2_4 28 1_Asst_Health_Crit_AllTO_RIIO_20110714pm" xfId="34985"/>
    <cellStyle name="RIGs input cells 7 2 20" xfId="34986"/>
    <cellStyle name="RIGs input cells 7 2 20 2" xfId="34987"/>
    <cellStyle name="RIGs input cells 7 2 21" xfId="34988"/>
    <cellStyle name="RIGs input cells 7 2 21 2" xfId="34989"/>
    <cellStyle name="RIGs input cells 7 2 22" xfId="34990"/>
    <cellStyle name="RIGs input cells 7 2 22 2" xfId="34991"/>
    <cellStyle name="RIGs input cells 7 2 23" xfId="34992"/>
    <cellStyle name="RIGs input cells 7 2 23 2" xfId="34993"/>
    <cellStyle name="RIGs input cells 7 2 24" xfId="34994"/>
    <cellStyle name="RIGs input cells 7 2 24 2" xfId="34995"/>
    <cellStyle name="RIGs input cells 7 2 25" xfId="34996"/>
    <cellStyle name="RIGs input cells 7 2 25 2" xfId="34997"/>
    <cellStyle name="RIGs input cells 7 2 26" xfId="34998"/>
    <cellStyle name="RIGs input cells 7 2 27" xfId="34999"/>
    <cellStyle name="RIGs input cells 7 2 28" xfId="35000"/>
    <cellStyle name="RIGs input cells 7 2 29" xfId="35001"/>
    <cellStyle name="RIGs input cells 7 2 3" xfId="35002"/>
    <cellStyle name="RIGs input cells 7 2 3 10" xfId="35003"/>
    <cellStyle name="RIGs input cells 7 2 3 11" xfId="35004"/>
    <cellStyle name="RIGs input cells 7 2 3 12" xfId="35005"/>
    <cellStyle name="RIGs input cells 7 2 3 13" xfId="35006"/>
    <cellStyle name="RIGs input cells 7 2 3 14" xfId="35007"/>
    <cellStyle name="RIGs input cells 7 2 3 15" xfId="35008"/>
    <cellStyle name="RIGs input cells 7 2 3 16" xfId="35009"/>
    <cellStyle name="RIGs input cells 7 2 3 17" xfId="35010"/>
    <cellStyle name="RIGs input cells 7 2 3 18" xfId="35011"/>
    <cellStyle name="RIGs input cells 7 2 3 19" xfId="35012"/>
    <cellStyle name="RIGs input cells 7 2 3 2" xfId="35013"/>
    <cellStyle name="RIGs input cells 7 2 3 2 10" xfId="35014"/>
    <cellStyle name="RIGs input cells 7 2 3 2 11" xfId="35015"/>
    <cellStyle name="RIGs input cells 7 2 3 2 12" xfId="35016"/>
    <cellStyle name="RIGs input cells 7 2 3 2 13" xfId="35017"/>
    <cellStyle name="RIGs input cells 7 2 3 2 2" xfId="35018"/>
    <cellStyle name="RIGs input cells 7 2 3 2 2 2" xfId="35019"/>
    <cellStyle name="RIGs input cells 7 2 3 2 2 3" xfId="35020"/>
    <cellStyle name="RIGs input cells 7 2 3 2 3" xfId="35021"/>
    <cellStyle name="RIGs input cells 7 2 3 2 3 2" xfId="35022"/>
    <cellStyle name="RIGs input cells 7 2 3 2 3 3" xfId="35023"/>
    <cellStyle name="RIGs input cells 7 2 3 2 4" xfId="35024"/>
    <cellStyle name="RIGs input cells 7 2 3 2 5" xfId="35025"/>
    <cellStyle name="RIGs input cells 7 2 3 2 6" xfId="35026"/>
    <cellStyle name="RIGs input cells 7 2 3 2 7" xfId="35027"/>
    <cellStyle name="RIGs input cells 7 2 3 2 8" xfId="35028"/>
    <cellStyle name="RIGs input cells 7 2 3 2 9" xfId="35029"/>
    <cellStyle name="RIGs input cells 7 2 3 20" xfId="35030"/>
    <cellStyle name="RIGs input cells 7 2 3 21" xfId="35031"/>
    <cellStyle name="RIGs input cells 7 2 3 22" xfId="35032"/>
    <cellStyle name="RIGs input cells 7 2 3 23" xfId="35033"/>
    <cellStyle name="RIGs input cells 7 2 3 24" xfId="35034"/>
    <cellStyle name="RIGs input cells 7 2 3 25" xfId="35035"/>
    <cellStyle name="RIGs input cells 7 2 3 26" xfId="35036"/>
    <cellStyle name="RIGs input cells 7 2 3 27" xfId="35037"/>
    <cellStyle name="RIGs input cells 7 2 3 28" xfId="35038"/>
    <cellStyle name="RIGs input cells 7 2 3 29" xfId="35039"/>
    <cellStyle name="RIGs input cells 7 2 3 3" xfId="35040"/>
    <cellStyle name="RIGs input cells 7 2 3 3 2" xfId="35041"/>
    <cellStyle name="RIGs input cells 7 2 3 3 3" xfId="35042"/>
    <cellStyle name="RIGs input cells 7 2 3 30" xfId="35043"/>
    <cellStyle name="RIGs input cells 7 2 3 4" xfId="35044"/>
    <cellStyle name="RIGs input cells 7 2 3 4 2" xfId="35045"/>
    <cellStyle name="RIGs input cells 7 2 3 4 3" xfId="35046"/>
    <cellStyle name="RIGs input cells 7 2 3 5" xfId="35047"/>
    <cellStyle name="RIGs input cells 7 2 3 6" xfId="35048"/>
    <cellStyle name="RIGs input cells 7 2 3 7" xfId="35049"/>
    <cellStyle name="RIGs input cells 7 2 3 8" xfId="35050"/>
    <cellStyle name="RIGs input cells 7 2 3 9" xfId="35051"/>
    <cellStyle name="RIGs input cells 7 2 30" xfId="35052"/>
    <cellStyle name="RIGs input cells 7 2 31" xfId="35053"/>
    <cellStyle name="RIGs input cells 7 2 32" xfId="35054"/>
    <cellStyle name="RIGs input cells 7 2 33" xfId="35055"/>
    <cellStyle name="RIGs input cells 7 2 4" xfId="35056"/>
    <cellStyle name="RIGs input cells 7 2 4 10" xfId="35057"/>
    <cellStyle name="RIGs input cells 7 2 4 11" xfId="35058"/>
    <cellStyle name="RIGs input cells 7 2 4 12" xfId="35059"/>
    <cellStyle name="RIGs input cells 7 2 4 13" xfId="35060"/>
    <cellStyle name="RIGs input cells 7 2 4 14" xfId="35061"/>
    <cellStyle name="RIGs input cells 7 2 4 15" xfId="35062"/>
    <cellStyle name="RIGs input cells 7 2 4 16" xfId="35063"/>
    <cellStyle name="RIGs input cells 7 2 4 17" xfId="35064"/>
    <cellStyle name="RIGs input cells 7 2 4 18" xfId="35065"/>
    <cellStyle name="RIGs input cells 7 2 4 19" xfId="35066"/>
    <cellStyle name="RIGs input cells 7 2 4 2" xfId="35067"/>
    <cellStyle name="RIGs input cells 7 2 4 2 10" xfId="35068"/>
    <cellStyle name="RIGs input cells 7 2 4 2 11" xfId="35069"/>
    <cellStyle name="RIGs input cells 7 2 4 2 12" xfId="35070"/>
    <cellStyle name="RIGs input cells 7 2 4 2 13" xfId="35071"/>
    <cellStyle name="RIGs input cells 7 2 4 2 2" xfId="35072"/>
    <cellStyle name="RIGs input cells 7 2 4 2 2 2" xfId="35073"/>
    <cellStyle name="RIGs input cells 7 2 4 2 2 3" xfId="35074"/>
    <cellStyle name="RIGs input cells 7 2 4 2 3" xfId="35075"/>
    <cellStyle name="RIGs input cells 7 2 4 2 3 2" xfId="35076"/>
    <cellStyle name="RIGs input cells 7 2 4 2 3 3" xfId="35077"/>
    <cellStyle name="RIGs input cells 7 2 4 2 4" xfId="35078"/>
    <cellStyle name="RIGs input cells 7 2 4 2 5" xfId="35079"/>
    <cellStyle name="RIGs input cells 7 2 4 2 6" xfId="35080"/>
    <cellStyle name="RIGs input cells 7 2 4 2 7" xfId="35081"/>
    <cellStyle name="RIGs input cells 7 2 4 2 8" xfId="35082"/>
    <cellStyle name="RIGs input cells 7 2 4 2 9" xfId="35083"/>
    <cellStyle name="RIGs input cells 7 2 4 20" xfId="35084"/>
    <cellStyle name="RIGs input cells 7 2 4 21" xfId="35085"/>
    <cellStyle name="RIGs input cells 7 2 4 22" xfId="35086"/>
    <cellStyle name="RIGs input cells 7 2 4 23" xfId="35087"/>
    <cellStyle name="RIGs input cells 7 2 4 24" xfId="35088"/>
    <cellStyle name="RIGs input cells 7 2 4 25" xfId="35089"/>
    <cellStyle name="RIGs input cells 7 2 4 26" xfId="35090"/>
    <cellStyle name="RIGs input cells 7 2 4 27" xfId="35091"/>
    <cellStyle name="RIGs input cells 7 2 4 28" xfId="35092"/>
    <cellStyle name="RIGs input cells 7 2 4 29" xfId="35093"/>
    <cellStyle name="RIGs input cells 7 2 4 3" xfId="35094"/>
    <cellStyle name="RIGs input cells 7 2 4 3 2" xfId="35095"/>
    <cellStyle name="RIGs input cells 7 2 4 3 3" xfId="35096"/>
    <cellStyle name="RIGs input cells 7 2 4 30" xfId="35097"/>
    <cellStyle name="RIGs input cells 7 2 4 4" xfId="35098"/>
    <cellStyle name="RIGs input cells 7 2 4 4 2" xfId="35099"/>
    <cellStyle name="RIGs input cells 7 2 4 4 3" xfId="35100"/>
    <cellStyle name="RIGs input cells 7 2 4 5" xfId="35101"/>
    <cellStyle name="RIGs input cells 7 2 4 6" xfId="35102"/>
    <cellStyle name="RIGs input cells 7 2 4 7" xfId="35103"/>
    <cellStyle name="RIGs input cells 7 2 4 8" xfId="35104"/>
    <cellStyle name="RIGs input cells 7 2 4 9" xfId="35105"/>
    <cellStyle name="RIGs input cells 7 2 5" xfId="35106"/>
    <cellStyle name="RIGs input cells 7 2 5 10" xfId="35107"/>
    <cellStyle name="RIGs input cells 7 2 5 11" xfId="35108"/>
    <cellStyle name="RIGs input cells 7 2 5 12" xfId="35109"/>
    <cellStyle name="RIGs input cells 7 2 5 13" xfId="35110"/>
    <cellStyle name="RIGs input cells 7 2 5 2" xfId="35111"/>
    <cellStyle name="RIGs input cells 7 2 5 2 2" xfId="35112"/>
    <cellStyle name="RIGs input cells 7 2 5 2 3" xfId="35113"/>
    <cellStyle name="RIGs input cells 7 2 5 3" xfId="35114"/>
    <cellStyle name="RIGs input cells 7 2 5 3 2" xfId="35115"/>
    <cellStyle name="RIGs input cells 7 2 5 3 3" xfId="35116"/>
    <cellStyle name="RIGs input cells 7 2 5 4" xfId="35117"/>
    <cellStyle name="RIGs input cells 7 2 5 5" xfId="35118"/>
    <cellStyle name="RIGs input cells 7 2 5 6" xfId="35119"/>
    <cellStyle name="RIGs input cells 7 2 5 7" xfId="35120"/>
    <cellStyle name="RIGs input cells 7 2 5 8" xfId="35121"/>
    <cellStyle name="RIGs input cells 7 2 5 9" xfId="35122"/>
    <cellStyle name="RIGs input cells 7 2 6" xfId="35123"/>
    <cellStyle name="RIGs input cells 7 2 6 2" xfId="35124"/>
    <cellStyle name="RIGs input cells 7 2 6 2 2" xfId="35125"/>
    <cellStyle name="RIGs input cells 7 2 6 2 3" xfId="35126"/>
    <cellStyle name="RIGs input cells 7 2 6 3" xfId="35127"/>
    <cellStyle name="RIGs input cells 7 2 6 3 2" xfId="35128"/>
    <cellStyle name="RIGs input cells 7 2 6 4" xfId="35129"/>
    <cellStyle name="RIGs input cells 7 2 7" xfId="35130"/>
    <cellStyle name="RIGs input cells 7 2 7 2" xfId="35131"/>
    <cellStyle name="RIGs input cells 7 2 8" xfId="35132"/>
    <cellStyle name="RIGs input cells 7 2 8 2" xfId="35133"/>
    <cellStyle name="RIGs input cells 7 2 9" xfId="35134"/>
    <cellStyle name="RIGs input cells 7 2 9 2" xfId="35135"/>
    <cellStyle name="RIGs input cells 7 2_4 28 1_Asst_Health_Crit_AllTO_RIIO_20110714pm" xfId="35136"/>
    <cellStyle name="RIGs input cells 7 20" xfId="35137"/>
    <cellStyle name="RIGs input cells 7 20 2" xfId="35138"/>
    <cellStyle name="RIGs input cells 7 21" xfId="35139"/>
    <cellStyle name="RIGs input cells 7 21 2" xfId="35140"/>
    <cellStyle name="RIGs input cells 7 22" xfId="35141"/>
    <cellStyle name="RIGs input cells 7 22 2" xfId="35142"/>
    <cellStyle name="RIGs input cells 7 23" xfId="35143"/>
    <cellStyle name="RIGs input cells 7 23 2" xfId="35144"/>
    <cellStyle name="RIGs input cells 7 24" xfId="35145"/>
    <cellStyle name="RIGs input cells 7 24 2" xfId="35146"/>
    <cellStyle name="RIGs input cells 7 25" xfId="35147"/>
    <cellStyle name="RIGs input cells 7 25 2" xfId="35148"/>
    <cellStyle name="RIGs input cells 7 26" xfId="35149"/>
    <cellStyle name="RIGs input cells 7 26 2" xfId="35150"/>
    <cellStyle name="RIGs input cells 7 27" xfId="35151"/>
    <cellStyle name="RIGs input cells 7 28" xfId="35152"/>
    <cellStyle name="RIGs input cells 7 29" xfId="35153"/>
    <cellStyle name="RIGs input cells 7 3" xfId="35154"/>
    <cellStyle name="RIGs input cells 7 3 10" xfId="35155"/>
    <cellStyle name="RIGs input cells 7 3 11" xfId="35156"/>
    <cellStyle name="RIGs input cells 7 3 12" xfId="35157"/>
    <cellStyle name="RIGs input cells 7 3 13" xfId="35158"/>
    <cellStyle name="RIGs input cells 7 3 14" xfId="35159"/>
    <cellStyle name="RIGs input cells 7 3 15" xfId="35160"/>
    <cellStyle name="RIGs input cells 7 3 16" xfId="35161"/>
    <cellStyle name="RIGs input cells 7 3 17" xfId="35162"/>
    <cellStyle name="RIGs input cells 7 3 18" xfId="35163"/>
    <cellStyle name="RIGs input cells 7 3 19" xfId="35164"/>
    <cellStyle name="RIGs input cells 7 3 2" xfId="35165"/>
    <cellStyle name="RIGs input cells 7 3 2 10" xfId="35166"/>
    <cellStyle name="RIGs input cells 7 3 2 11" xfId="35167"/>
    <cellStyle name="RIGs input cells 7 3 2 12" xfId="35168"/>
    <cellStyle name="RIGs input cells 7 3 2 13" xfId="35169"/>
    <cellStyle name="RIGs input cells 7 3 2 14" xfId="35170"/>
    <cellStyle name="RIGs input cells 7 3 2 15" xfId="35171"/>
    <cellStyle name="RIGs input cells 7 3 2 16" xfId="35172"/>
    <cellStyle name="RIGs input cells 7 3 2 17" xfId="35173"/>
    <cellStyle name="RIGs input cells 7 3 2 18" xfId="35174"/>
    <cellStyle name="RIGs input cells 7 3 2 19" xfId="35175"/>
    <cellStyle name="RIGs input cells 7 3 2 2" xfId="35176"/>
    <cellStyle name="RIGs input cells 7 3 2 2 10" xfId="35177"/>
    <cellStyle name="RIGs input cells 7 3 2 2 11" xfId="35178"/>
    <cellStyle name="RIGs input cells 7 3 2 2 12" xfId="35179"/>
    <cellStyle name="RIGs input cells 7 3 2 2 13" xfId="35180"/>
    <cellStyle name="RIGs input cells 7 3 2 2 2" xfId="35181"/>
    <cellStyle name="RIGs input cells 7 3 2 2 2 2" xfId="35182"/>
    <cellStyle name="RIGs input cells 7 3 2 2 2 3" xfId="35183"/>
    <cellStyle name="RIGs input cells 7 3 2 2 3" xfId="35184"/>
    <cellStyle name="RIGs input cells 7 3 2 2 3 2" xfId="35185"/>
    <cellStyle name="RIGs input cells 7 3 2 2 3 3" xfId="35186"/>
    <cellStyle name="RIGs input cells 7 3 2 2 4" xfId="35187"/>
    <cellStyle name="RIGs input cells 7 3 2 2 5" xfId="35188"/>
    <cellStyle name="RIGs input cells 7 3 2 2 6" xfId="35189"/>
    <cellStyle name="RIGs input cells 7 3 2 2 7" xfId="35190"/>
    <cellStyle name="RIGs input cells 7 3 2 2 8" xfId="35191"/>
    <cellStyle name="RIGs input cells 7 3 2 2 9" xfId="35192"/>
    <cellStyle name="RIGs input cells 7 3 2 20" xfId="35193"/>
    <cellStyle name="RIGs input cells 7 3 2 21" xfId="35194"/>
    <cellStyle name="RIGs input cells 7 3 2 22" xfId="35195"/>
    <cellStyle name="RIGs input cells 7 3 2 23" xfId="35196"/>
    <cellStyle name="RIGs input cells 7 3 2 24" xfId="35197"/>
    <cellStyle name="RIGs input cells 7 3 2 25" xfId="35198"/>
    <cellStyle name="RIGs input cells 7 3 2 26" xfId="35199"/>
    <cellStyle name="RIGs input cells 7 3 2 27" xfId="35200"/>
    <cellStyle name="RIGs input cells 7 3 2 28" xfId="35201"/>
    <cellStyle name="RIGs input cells 7 3 2 29" xfId="35202"/>
    <cellStyle name="RIGs input cells 7 3 2 3" xfId="35203"/>
    <cellStyle name="RIGs input cells 7 3 2 3 2" xfId="35204"/>
    <cellStyle name="RIGs input cells 7 3 2 3 3" xfId="35205"/>
    <cellStyle name="RIGs input cells 7 3 2 30" xfId="35206"/>
    <cellStyle name="RIGs input cells 7 3 2 31" xfId="35207"/>
    <cellStyle name="RIGs input cells 7 3 2 32" xfId="35208"/>
    <cellStyle name="RIGs input cells 7 3 2 33" xfId="35209"/>
    <cellStyle name="RIGs input cells 7 3 2 34" xfId="35210"/>
    <cellStyle name="RIGs input cells 7 3 2 4" xfId="35211"/>
    <cellStyle name="RIGs input cells 7 3 2 4 2" xfId="35212"/>
    <cellStyle name="RIGs input cells 7 3 2 4 3" xfId="35213"/>
    <cellStyle name="RIGs input cells 7 3 2 5" xfId="35214"/>
    <cellStyle name="RIGs input cells 7 3 2 6" xfId="35215"/>
    <cellStyle name="RIGs input cells 7 3 2 7" xfId="35216"/>
    <cellStyle name="RIGs input cells 7 3 2 8" xfId="35217"/>
    <cellStyle name="RIGs input cells 7 3 2 9" xfId="35218"/>
    <cellStyle name="RIGs input cells 7 3 20" xfId="35219"/>
    <cellStyle name="RIGs input cells 7 3 21" xfId="35220"/>
    <cellStyle name="RIGs input cells 7 3 22" xfId="35221"/>
    <cellStyle name="RIGs input cells 7 3 23" xfId="35222"/>
    <cellStyle name="RIGs input cells 7 3 24" xfId="35223"/>
    <cellStyle name="RIGs input cells 7 3 25" xfId="35224"/>
    <cellStyle name="RIGs input cells 7 3 26" xfId="35225"/>
    <cellStyle name="RIGs input cells 7 3 27" xfId="35226"/>
    <cellStyle name="RIGs input cells 7 3 28" xfId="35227"/>
    <cellStyle name="RIGs input cells 7 3 29" xfId="35228"/>
    <cellStyle name="RIGs input cells 7 3 3" xfId="35229"/>
    <cellStyle name="RIGs input cells 7 3 3 10" xfId="35230"/>
    <cellStyle name="RIGs input cells 7 3 3 11" xfId="35231"/>
    <cellStyle name="RIGs input cells 7 3 3 12" xfId="35232"/>
    <cellStyle name="RIGs input cells 7 3 3 13" xfId="35233"/>
    <cellStyle name="RIGs input cells 7 3 3 2" xfId="35234"/>
    <cellStyle name="RIGs input cells 7 3 3 2 2" xfId="35235"/>
    <cellStyle name="RIGs input cells 7 3 3 2 3" xfId="35236"/>
    <cellStyle name="RIGs input cells 7 3 3 3" xfId="35237"/>
    <cellStyle name="RIGs input cells 7 3 3 3 2" xfId="35238"/>
    <cellStyle name="RIGs input cells 7 3 3 3 3" xfId="35239"/>
    <cellStyle name="RIGs input cells 7 3 3 4" xfId="35240"/>
    <cellStyle name="RIGs input cells 7 3 3 5" xfId="35241"/>
    <cellStyle name="RIGs input cells 7 3 3 6" xfId="35242"/>
    <cellStyle name="RIGs input cells 7 3 3 7" xfId="35243"/>
    <cellStyle name="RIGs input cells 7 3 3 8" xfId="35244"/>
    <cellStyle name="RIGs input cells 7 3 3 9" xfId="35245"/>
    <cellStyle name="RIGs input cells 7 3 30" xfId="35246"/>
    <cellStyle name="RIGs input cells 7 3 31" xfId="35247"/>
    <cellStyle name="RIGs input cells 7 3 32" xfId="35248"/>
    <cellStyle name="RIGs input cells 7 3 33" xfId="35249"/>
    <cellStyle name="RIGs input cells 7 3 34" xfId="35250"/>
    <cellStyle name="RIGs input cells 7 3 35" xfId="35251"/>
    <cellStyle name="RIGs input cells 7 3 4" xfId="35252"/>
    <cellStyle name="RIGs input cells 7 3 4 2" xfId="35253"/>
    <cellStyle name="RIGs input cells 7 3 4 3" xfId="35254"/>
    <cellStyle name="RIGs input cells 7 3 5" xfId="35255"/>
    <cellStyle name="RIGs input cells 7 3 5 2" xfId="35256"/>
    <cellStyle name="RIGs input cells 7 3 5 3" xfId="35257"/>
    <cellStyle name="RIGs input cells 7 3 6" xfId="35258"/>
    <cellStyle name="RIGs input cells 7 3 7" xfId="35259"/>
    <cellStyle name="RIGs input cells 7 3 8" xfId="35260"/>
    <cellStyle name="RIGs input cells 7 3 9" xfId="35261"/>
    <cellStyle name="RIGs input cells 7 3_4 28 1_Asst_Health_Crit_AllTO_RIIO_20110714pm" xfId="35262"/>
    <cellStyle name="RIGs input cells 7 30" xfId="35263"/>
    <cellStyle name="RIGs input cells 7 31" xfId="35264"/>
    <cellStyle name="RIGs input cells 7 32" xfId="35265"/>
    <cellStyle name="RIGs input cells 7 33" xfId="35266"/>
    <cellStyle name="RIGs input cells 7 34" xfId="35267"/>
    <cellStyle name="RIGs input cells 7 35" xfId="35268"/>
    <cellStyle name="RIGs input cells 7 36" xfId="35269"/>
    <cellStyle name="RIGs input cells 7 37" xfId="35270"/>
    <cellStyle name="RIGs input cells 7 38" xfId="35271"/>
    <cellStyle name="RIGs input cells 7 39" xfId="35272"/>
    <cellStyle name="RIGs input cells 7 4" xfId="35273"/>
    <cellStyle name="RIGs input cells 7 4 10" xfId="35274"/>
    <cellStyle name="RIGs input cells 7 4 11" xfId="35275"/>
    <cellStyle name="RIGs input cells 7 4 12" xfId="35276"/>
    <cellStyle name="RIGs input cells 7 4 13" xfId="35277"/>
    <cellStyle name="RIGs input cells 7 4 14" xfId="35278"/>
    <cellStyle name="RIGs input cells 7 4 15" xfId="35279"/>
    <cellStyle name="RIGs input cells 7 4 16" xfId="35280"/>
    <cellStyle name="RIGs input cells 7 4 17" xfId="35281"/>
    <cellStyle name="RIGs input cells 7 4 18" xfId="35282"/>
    <cellStyle name="RIGs input cells 7 4 19" xfId="35283"/>
    <cellStyle name="RIGs input cells 7 4 2" xfId="35284"/>
    <cellStyle name="RIGs input cells 7 4 2 10" xfId="35285"/>
    <cellStyle name="RIGs input cells 7 4 2 11" xfId="35286"/>
    <cellStyle name="RIGs input cells 7 4 2 12" xfId="35287"/>
    <cellStyle name="RIGs input cells 7 4 2 13" xfId="35288"/>
    <cellStyle name="RIGs input cells 7 4 2 2" xfId="35289"/>
    <cellStyle name="RIGs input cells 7 4 2 2 2" xfId="35290"/>
    <cellStyle name="RIGs input cells 7 4 2 2 3" xfId="35291"/>
    <cellStyle name="RIGs input cells 7 4 2 3" xfId="35292"/>
    <cellStyle name="RIGs input cells 7 4 2 3 2" xfId="35293"/>
    <cellStyle name="RIGs input cells 7 4 2 3 3" xfId="35294"/>
    <cellStyle name="RIGs input cells 7 4 2 4" xfId="35295"/>
    <cellStyle name="RIGs input cells 7 4 2 5" xfId="35296"/>
    <cellStyle name="RIGs input cells 7 4 2 6" xfId="35297"/>
    <cellStyle name="RIGs input cells 7 4 2 7" xfId="35298"/>
    <cellStyle name="RIGs input cells 7 4 2 8" xfId="35299"/>
    <cellStyle name="RIGs input cells 7 4 2 9" xfId="35300"/>
    <cellStyle name="RIGs input cells 7 4 20" xfId="35301"/>
    <cellStyle name="RIGs input cells 7 4 21" xfId="35302"/>
    <cellStyle name="RIGs input cells 7 4 22" xfId="35303"/>
    <cellStyle name="RIGs input cells 7 4 23" xfId="35304"/>
    <cellStyle name="RIGs input cells 7 4 24" xfId="35305"/>
    <cellStyle name="RIGs input cells 7 4 25" xfId="35306"/>
    <cellStyle name="RIGs input cells 7 4 26" xfId="35307"/>
    <cellStyle name="RIGs input cells 7 4 27" xfId="35308"/>
    <cellStyle name="RIGs input cells 7 4 28" xfId="35309"/>
    <cellStyle name="RIGs input cells 7 4 29" xfId="35310"/>
    <cellStyle name="RIGs input cells 7 4 3" xfId="35311"/>
    <cellStyle name="RIGs input cells 7 4 3 2" xfId="35312"/>
    <cellStyle name="RIGs input cells 7 4 3 3" xfId="35313"/>
    <cellStyle name="RIGs input cells 7 4 30" xfId="35314"/>
    <cellStyle name="RIGs input cells 7 4 31" xfId="35315"/>
    <cellStyle name="RIGs input cells 7 4 32" xfId="35316"/>
    <cellStyle name="RIGs input cells 7 4 33" xfId="35317"/>
    <cellStyle name="RIGs input cells 7 4 34" xfId="35318"/>
    <cellStyle name="RIGs input cells 7 4 4" xfId="35319"/>
    <cellStyle name="RIGs input cells 7 4 4 2" xfId="35320"/>
    <cellStyle name="RIGs input cells 7 4 4 3" xfId="35321"/>
    <cellStyle name="RIGs input cells 7 4 5" xfId="35322"/>
    <cellStyle name="RIGs input cells 7 4 6" xfId="35323"/>
    <cellStyle name="RIGs input cells 7 4 7" xfId="35324"/>
    <cellStyle name="RIGs input cells 7 4 8" xfId="35325"/>
    <cellStyle name="RIGs input cells 7 4 9" xfId="35326"/>
    <cellStyle name="RIGs input cells 7 5" xfId="35327"/>
    <cellStyle name="RIGs input cells 7 5 10" xfId="35328"/>
    <cellStyle name="RIGs input cells 7 5 11" xfId="35329"/>
    <cellStyle name="RIGs input cells 7 5 12" xfId="35330"/>
    <cellStyle name="RIGs input cells 7 5 13" xfId="35331"/>
    <cellStyle name="RIGs input cells 7 5 14" xfId="35332"/>
    <cellStyle name="RIGs input cells 7 5 15" xfId="35333"/>
    <cellStyle name="RIGs input cells 7 5 16" xfId="35334"/>
    <cellStyle name="RIGs input cells 7 5 17" xfId="35335"/>
    <cellStyle name="RIGs input cells 7 5 18" xfId="35336"/>
    <cellStyle name="RIGs input cells 7 5 19" xfId="35337"/>
    <cellStyle name="RIGs input cells 7 5 2" xfId="35338"/>
    <cellStyle name="RIGs input cells 7 5 2 10" xfId="35339"/>
    <cellStyle name="RIGs input cells 7 5 2 11" xfId="35340"/>
    <cellStyle name="RIGs input cells 7 5 2 12" xfId="35341"/>
    <cellStyle name="RIGs input cells 7 5 2 13" xfId="35342"/>
    <cellStyle name="RIGs input cells 7 5 2 2" xfId="35343"/>
    <cellStyle name="RIGs input cells 7 5 2 2 2" xfId="35344"/>
    <cellStyle name="RIGs input cells 7 5 2 2 3" xfId="35345"/>
    <cellStyle name="RIGs input cells 7 5 2 3" xfId="35346"/>
    <cellStyle name="RIGs input cells 7 5 2 3 2" xfId="35347"/>
    <cellStyle name="RIGs input cells 7 5 2 3 3" xfId="35348"/>
    <cellStyle name="RIGs input cells 7 5 2 4" xfId="35349"/>
    <cellStyle name="RIGs input cells 7 5 2 5" xfId="35350"/>
    <cellStyle name="RIGs input cells 7 5 2 6" xfId="35351"/>
    <cellStyle name="RIGs input cells 7 5 2 7" xfId="35352"/>
    <cellStyle name="RIGs input cells 7 5 2 8" xfId="35353"/>
    <cellStyle name="RIGs input cells 7 5 2 9" xfId="35354"/>
    <cellStyle name="RIGs input cells 7 5 20" xfId="35355"/>
    <cellStyle name="RIGs input cells 7 5 21" xfId="35356"/>
    <cellStyle name="RIGs input cells 7 5 22" xfId="35357"/>
    <cellStyle name="RIGs input cells 7 5 23" xfId="35358"/>
    <cellStyle name="RIGs input cells 7 5 24" xfId="35359"/>
    <cellStyle name="RIGs input cells 7 5 25" xfId="35360"/>
    <cellStyle name="RIGs input cells 7 5 26" xfId="35361"/>
    <cellStyle name="RIGs input cells 7 5 27" xfId="35362"/>
    <cellStyle name="RIGs input cells 7 5 28" xfId="35363"/>
    <cellStyle name="RIGs input cells 7 5 29" xfId="35364"/>
    <cellStyle name="RIGs input cells 7 5 3" xfId="35365"/>
    <cellStyle name="RIGs input cells 7 5 3 2" xfId="35366"/>
    <cellStyle name="RIGs input cells 7 5 3 3" xfId="35367"/>
    <cellStyle name="RIGs input cells 7 5 30" xfId="35368"/>
    <cellStyle name="RIGs input cells 7 5 31" xfId="35369"/>
    <cellStyle name="RIGs input cells 7 5 32" xfId="35370"/>
    <cellStyle name="RIGs input cells 7 5 33" xfId="35371"/>
    <cellStyle name="RIGs input cells 7 5 34" xfId="35372"/>
    <cellStyle name="RIGs input cells 7 5 4" xfId="35373"/>
    <cellStyle name="RIGs input cells 7 5 4 2" xfId="35374"/>
    <cellStyle name="RIGs input cells 7 5 4 3" xfId="35375"/>
    <cellStyle name="RIGs input cells 7 5 5" xfId="35376"/>
    <cellStyle name="RIGs input cells 7 5 6" xfId="35377"/>
    <cellStyle name="RIGs input cells 7 5 7" xfId="35378"/>
    <cellStyle name="RIGs input cells 7 5 8" xfId="35379"/>
    <cellStyle name="RIGs input cells 7 5 9" xfId="35380"/>
    <cellStyle name="RIGs input cells 7 6" xfId="35381"/>
    <cellStyle name="RIGs input cells 7 6 10" xfId="35382"/>
    <cellStyle name="RIGs input cells 7 6 11" xfId="35383"/>
    <cellStyle name="RIGs input cells 7 6 12" xfId="35384"/>
    <cellStyle name="RIGs input cells 7 6 13" xfId="35385"/>
    <cellStyle name="RIGs input cells 7 6 2" xfId="35386"/>
    <cellStyle name="RIGs input cells 7 6 2 2" xfId="35387"/>
    <cellStyle name="RIGs input cells 7 6 2 3" xfId="35388"/>
    <cellStyle name="RIGs input cells 7 6 3" xfId="35389"/>
    <cellStyle name="RIGs input cells 7 6 3 2" xfId="35390"/>
    <cellStyle name="RIGs input cells 7 6 3 3" xfId="35391"/>
    <cellStyle name="RIGs input cells 7 6 4" xfId="35392"/>
    <cellStyle name="RIGs input cells 7 6 5" xfId="35393"/>
    <cellStyle name="RIGs input cells 7 6 6" xfId="35394"/>
    <cellStyle name="RIGs input cells 7 6 7" xfId="35395"/>
    <cellStyle name="RIGs input cells 7 6 8" xfId="35396"/>
    <cellStyle name="RIGs input cells 7 6 9" xfId="35397"/>
    <cellStyle name="RIGs input cells 7 7" xfId="35398"/>
    <cellStyle name="RIGs input cells 7 7 2" xfId="35399"/>
    <cellStyle name="RIGs input cells 7 7 2 2" xfId="35400"/>
    <cellStyle name="RIGs input cells 7 7 2 3" xfId="35401"/>
    <cellStyle name="RIGs input cells 7 7 3" xfId="35402"/>
    <cellStyle name="RIGs input cells 7 7 3 2" xfId="35403"/>
    <cellStyle name="RIGs input cells 7 7 4" xfId="35404"/>
    <cellStyle name="RIGs input cells 7 8" xfId="35405"/>
    <cellStyle name="RIGs input cells 7 8 2" xfId="35406"/>
    <cellStyle name="RIGs input cells 7 9" xfId="35407"/>
    <cellStyle name="RIGs input cells 7 9 2" xfId="35408"/>
    <cellStyle name="RIGs input cells 7_4 28 1_Asst_Health_Crit_AllTO_RIIO_20110714pm" xfId="35409"/>
    <cellStyle name="RIGs input cells 8" xfId="35410"/>
    <cellStyle name="RIGs input cells 8 10" xfId="35411"/>
    <cellStyle name="RIGs input cells 8 10 2" xfId="35412"/>
    <cellStyle name="RIGs input cells 8 11" xfId="35413"/>
    <cellStyle name="RIGs input cells 8 11 2" xfId="35414"/>
    <cellStyle name="RIGs input cells 8 12" xfId="35415"/>
    <cellStyle name="RIGs input cells 8 12 2" xfId="35416"/>
    <cellStyle name="RIGs input cells 8 13" xfId="35417"/>
    <cellStyle name="RIGs input cells 8 13 2" xfId="35418"/>
    <cellStyle name="RIGs input cells 8 14" xfId="35419"/>
    <cellStyle name="RIGs input cells 8 14 2" xfId="35420"/>
    <cellStyle name="RIGs input cells 8 15" xfId="35421"/>
    <cellStyle name="RIGs input cells 8 15 2" xfId="35422"/>
    <cellStyle name="RIGs input cells 8 16" xfId="35423"/>
    <cellStyle name="RIGs input cells 8 16 2" xfId="35424"/>
    <cellStyle name="RIGs input cells 8 17" xfId="35425"/>
    <cellStyle name="RIGs input cells 8 17 2" xfId="35426"/>
    <cellStyle name="RIGs input cells 8 18" xfId="35427"/>
    <cellStyle name="RIGs input cells 8 18 2" xfId="35428"/>
    <cellStyle name="RIGs input cells 8 19" xfId="35429"/>
    <cellStyle name="RIGs input cells 8 19 2" xfId="35430"/>
    <cellStyle name="RIGs input cells 8 2" xfId="35431"/>
    <cellStyle name="RIGs input cells 8 2 10" xfId="35432"/>
    <cellStyle name="RIGs input cells 8 2 11" xfId="35433"/>
    <cellStyle name="RIGs input cells 8 2 12" xfId="35434"/>
    <cellStyle name="RIGs input cells 8 2 13" xfId="35435"/>
    <cellStyle name="RIGs input cells 8 2 14" xfId="35436"/>
    <cellStyle name="RIGs input cells 8 2 15" xfId="35437"/>
    <cellStyle name="RIGs input cells 8 2 16" xfId="35438"/>
    <cellStyle name="RIGs input cells 8 2 17" xfId="35439"/>
    <cellStyle name="RIGs input cells 8 2 18" xfId="35440"/>
    <cellStyle name="RIGs input cells 8 2 19" xfId="35441"/>
    <cellStyle name="RIGs input cells 8 2 2" xfId="35442"/>
    <cellStyle name="RIGs input cells 8 2 2 10" xfId="35443"/>
    <cellStyle name="RIGs input cells 8 2 2 11" xfId="35444"/>
    <cellStyle name="RIGs input cells 8 2 2 12" xfId="35445"/>
    <cellStyle name="RIGs input cells 8 2 2 13" xfId="35446"/>
    <cellStyle name="RIGs input cells 8 2 2 14" xfId="35447"/>
    <cellStyle name="RIGs input cells 8 2 2 15" xfId="35448"/>
    <cellStyle name="RIGs input cells 8 2 2 16" xfId="35449"/>
    <cellStyle name="RIGs input cells 8 2 2 17" xfId="35450"/>
    <cellStyle name="RIGs input cells 8 2 2 18" xfId="35451"/>
    <cellStyle name="RIGs input cells 8 2 2 19" xfId="35452"/>
    <cellStyle name="RIGs input cells 8 2 2 2" xfId="35453"/>
    <cellStyle name="RIGs input cells 8 2 2 2 10" xfId="35454"/>
    <cellStyle name="RIGs input cells 8 2 2 2 11" xfId="35455"/>
    <cellStyle name="RIGs input cells 8 2 2 2 12" xfId="35456"/>
    <cellStyle name="RIGs input cells 8 2 2 2 13" xfId="35457"/>
    <cellStyle name="RIGs input cells 8 2 2 2 2" xfId="35458"/>
    <cellStyle name="RIGs input cells 8 2 2 2 2 2" xfId="35459"/>
    <cellStyle name="RIGs input cells 8 2 2 2 2 3" xfId="35460"/>
    <cellStyle name="RIGs input cells 8 2 2 2 3" xfId="35461"/>
    <cellStyle name="RIGs input cells 8 2 2 2 3 2" xfId="35462"/>
    <cellStyle name="RIGs input cells 8 2 2 2 3 3" xfId="35463"/>
    <cellStyle name="RIGs input cells 8 2 2 2 4" xfId="35464"/>
    <cellStyle name="RIGs input cells 8 2 2 2 5" xfId="35465"/>
    <cellStyle name="RIGs input cells 8 2 2 2 6" xfId="35466"/>
    <cellStyle name="RIGs input cells 8 2 2 2 7" xfId="35467"/>
    <cellStyle name="RIGs input cells 8 2 2 2 8" xfId="35468"/>
    <cellStyle name="RIGs input cells 8 2 2 2 9" xfId="35469"/>
    <cellStyle name="RIGs input cells 8 2 2 20" xfId="35470"/>
    <cellStyle name="RIGs input cells 8 2 2 21" xfId="35471"/>
    <cellStyle name="RIGs input cells 8 2 2 22" xfId="35472"/>
    <cellStyle name="RIGs input cells 8 2 2 23" xfId="35473"/>
    <cellStyle name="RIGs input cells 8 2 2 24" xfId="35474"/>
    <cellStyle name="RIGs input cells 8 2 2 25" xfId="35475"/>
    <cellStyle name="RIGs input cells 8 2 2 26" xfId="35476"/>
    <cellStyle name="RIGs input cells 8 2 2 27" xfId="35477"/>
    <cellStyle name="RIGs input cells 8 2 2 28" xfId="35478"/>
    <cellStyle name="RIGs input cells 8 2 2 29" xfId="35479"/>
    <cellStyle name="RIGs input cells 8 2 2 3" xfId="35480"/>
    <cellStyle name="RIGs input cells 8 2 2 3 2" xfId="35481"/>
    <cellStyle name="RIGs input cells 8 2 2 3 3" xfId="35482"/>
    <cellStyle name="RIGs input cells 8 2 2 30" xfId="35483"/>
    <cellStyle name="RIGs input cells 8 2 2 31" xfId="35484"/>
    <cellStyle name="RIGs input cells 8 2 2 32" xfId="35485"/>
    <cellStyle name="RIGs input cells 8 2 2 33" xfId="35486"/>
    <cellStyle name="RIGs input cells 8 2 2 34" xfId="35487"/>
    <cellStyle name="RIGs input cells 8 2 2 4" xfId="35488"/>
    <cellStyle name="RIGs input cells 8 2 2 4 2" xfId="35489"/>
    <cellStyle name="RIGs input cells 8 2 2 4 3" xfId="35490"/>
    <cellStyle name="RIGs input cells 8 2 2 5" xfId="35491"/>
    <cellStyle name="RIGs input cells 8 2 2 6" xfId="35492"/>
    <cellStyle name="RIGs input cells 8 2 2 7" xfId="35493"/>
    <cellStyle name="RIGs input cells 8 2 2 8" xfId="35494"/>
    <cellStyle name="RIGs input cells 8 2 2 9" xfId="35495"/>
    <cellStyle name="RIGs input cells 8 2 20" xfId="35496"/>
    <cellStyle name="RIGs input cells 8 2 21" xfId="35497"/>
    <cellStyle name="RIGs input cells 8 2 22" xfId="35498"/>
    <cellStyle name="RIGs input cells 8 2 23" xfId="35499"/>
    <cellStyle name="RIGs input cells 8 2 24" xfId="35500"/>
    <cellStyle name="RIGs input cells 8 2 25" xfId="35501"/>
    <cellStyle name="RIGs input cells 8 2 26" xfId="35502"/>
    <cellStyle name="RIGs input cells 8 2 27" xfId="35503"/>
    <cellStyle name="RIGs input cells 8 2 28" xfId="35504"/>
    <cellStyle name="RIGs input cells 8 2 29" xfId="35505"/>
    <cellStyle name="RIGs input cells 8 2 3" xfId="35506"/>
    <cellStyle name="RIGs input cells 8 2 3 10" xfId="35507"/>
    <cellStyle name="RIGs input cells 8 2 3 11" xfId="35508"/>
    <cellStyle name="RIGs input cells 8 2 3 12" xfId="35509"/>
    <cellStyle name="RIGs input cells 8 2 3 13" xfId="35510"/>
    <cellStyle name="RIGs input cells 8 2 3 2" xfId="35511"/>
    <cellStyle name="RIGs input cells 8 2 3 2 2" xfId="35512"/>
    <cellStyle name="RIGs input cells 8 2 3 2 3" xfId="35513"/>
    <cellStyle name="RIGs input cells 8 2 3 3" xfId="35514"/>
    <cellStyle name="RIGs input cells 8 2 3 3 2" xfId="35515"/>
    <cellStyle name="RIGs input cells 8 2 3 3 3" xfId="35516"/>
    <cellStyle name="RIGs input cells 8 2 3 4" xfId="35517"/>
    <cellStyle name="RIGs input cells 8 2 3 5" xfId="35518"/>
    <cellStyle name="RIGs input cells 8 2 3 6" xfId="35519"/>
    <cellStyle name="RIGs input cells 8 2 3 7" xfId="35520"/>
    <cellStyle name="RIGs input cells 8 2 3 8" xfId="35521"/>
    <cellStyle name="RIGs input cells 8 2 3 9" xfId="35522"/>
    <cellStyle name="RIGs input cells 8 2 30" xfId="35523"/>
    <cellStyle name="RIGs input cells 8 2 31" xfId="35524"/>
    <cellStyle name="RIGs input cells 8 2 4" xfId="35525"/>
    <cellStyle name="RIGs input cells 8 2 4 2" xfId="35526"/>
    <cellStyle name="RIGs input cells 8 2 4 3" xfId="35527"/>
    <cellStyle name="RIGs input cells 8 2 5" xfId="35528"/>
    <cellStyle name="RIGs input cells 8 2 5 2" xfId="35529"/>
    <cellStyle name="RIGs input cells 8 2 5 3" xfId="35530"/>
    <cellStyle name="RIGs input cells 8 2 6" xfId="35531"/>
    <cellStyle name="RIGs input cells 8 2 7" xfId="35532"/>
    <cellStyle name="RIGs input cells 8 2 8" xfId="35533"/>
    <cellStyle name="RIGs input cells 8 2 9" xfId="35534"/>
    <cellStyle name="RIGs input cells 8 2_4 28 1_Asst_Health_Crit_AllTO_RIIO_20110714pm" xfId="35535"/>
    <cellStyle name="RIGs input cells 8 20" xfId="35536"/>
    <cellStyle name="RIGs input cells 8 20 2" xfId="35537"/>
    <cellStyle name="RIGs input cells 8 21" xfId="35538"/>
    <cellStyle name="RIGs input cells 8 21 2" xfId="35539"/>
    <cellStyle name="RIGs input cells 8 22" xfId="35540"/>
    <cellStyle name="RIGs input cells 8 22 2" xfId="35541"/>
    <cellStyle name="RIGs input cells 8 23" xfId="35542"/>
    <cellStyle name="RIGs input cells 8 23 2" xfId="35543"/>
    <cellStyle name="RIGs input cells 8 24" xfId="35544"/>
    <cellStyle name="RIGs input cells 8 24 2" xfId="35545"/>
    <cellStyle name="RIGs input cells 8 25" xfId="35546"/>
    <cellStyle name="RIGs input cells 8 25 2" xfId="35547"/>
    <cellStyle name="RIGs input cells 8 26" xfId="35548"/>
    <cellStyle name="RIGs input cells 8 27" xfId="35549"/>
    <cellStyle name="RIGs input cells 8 28" xfId="35550"/>
    <cellStyle name="RIGs input cells 8 29" xfId="35551"/>
    <cellStyle name="RIGs input cells 8 3" xfId="35552"/>
    <cellStyle name="RIGs input cells 8 3 10" xfId="35553"/>
    <cellStyle name="RIGs input cells 8 3 11" xfId="35554"/>
    <cellStyle name="RIGs input cells 8 3 12" xfId="35555"/>
    <cellStyle name="RIGs input cells 8 3 13" xfId="35556"/>
    <cellStyle name="RIGs input cells 8 3 14" xfId="35557"/>
    <cellStyle name="RIGs input cells 8 3 15" xfId="35558"/>
    <cellStyle name="RIGs input cells 8 3 16" xfId="35559"/>
    <cellStyle name="RIGs input cells 8 3 17" xfId="35560"/>
    <cellStyle name="RIGs input cells 8 3 18" xfId="35561"/>
    <cellStyle name="RIGs input cells 8 3 19" xfId="35562"/>
    <cellStyle name="RIGs input cells 8 3 2" xfId="35563"/>
    <cellStyle name="RIGs input cells 8 3 2 10" xfId="35564"/>
    <cellStyle name="RIGs input cells 8 3 2 11" xfId="35565"/>
    <cellStyle name="RIGs input cells 8 3 2 12" xfId="35566"/>
    <cellStyle name="RIGs input cells 8 3 2 13" xfId="35567"/>
    <cellStyle name="RIGs input cells 8 3 2 2" xfId="35568"/>
    <cellStyle name="RIGs input cells 8 3 2 2 2" xfId="35569"/>
    <cellStyle name="RIGs input cells 8 3 2 2 3" xfId="35570"/>
    <cellStyle name="RIGs input cells 8 3 2 3" xfId="35571"/>
    <cellStyle name="RIGs input cells 8 3 2 3 2" xfId="35572"/>
    <cellStyle name="RIGs input cells 8 3 2 3 3" xfId="35573"/>
    <cellStyle name="RIGs input cells 8 3 2 4" xfId="35574"/>
    <cellStyle name="RIGs input cells 8 3 2 5" xfId="35575"/>
    <cellStyle name="RIGs input cells 8 3 2 6" xfId="35576"/>
    <cellStyle name="RIGs input cells 8 3 2 7" xfId="35577"/>
    <cellStyle name="RIGs input cells 8 3 2 8" xfId="35578"/>
    <cellStyle name="RIGs input cells 8 3 2 9" xfId="35579"/>
    <cellStyle name="RIGs input cells 8 3 20" xfId="35580"/>
    <cellStyle name="RIGs input cells 8 3 21" xfId="35581"/>
    <cellStyle name="RIGs input cells 8 3 22" xfId="35582"/>
    <cellStyle name="RIGs input cells 8 3 23" xfId="35583"/>
    <cellStyle name="RIGs input cells 8 3 24" xfId="35584"/>
    <cellStyle name="RIGs input cells 8 3 25" xfId="35585"/>
    <cellStyle name="RIGs input cells 8 3 26" xfId="35586"/>
    <cellStyle name="RIGs input cells 8 3 27" xfId="35587"/>
    <cellStyle name="RIGs input cells 8 3 28" xfId="35588"/>
    <cellStyle name="RIGs input cells 8 3 29" xfId="35589"/>
    <cellStyle name="RIGs input cells 8 3 3" xfId="35590"/>
    <cellStyle name="RIGs input cells 8 3 3 2" xfId="35591"/>
    <cellStyle name="RIGs input cells 8 3 3 3" xfId="35592"/>
    <cellStyle name="RIGs input cells 8 3 30" xfId="35593"/>
    <cellStyle name="RIGs input cells 8 3 4" xfId="35594"/>
    <cellStyle name="RIGs input cells 8 3 4 2" xfId="35595"/>
    <cellStyle name="RIGs input cells 8 3 4 3" xfId="35596"/>
    <cellStyle name="RIGs input cells 8 3 5" xfId="35597"/>
    <cellStyle name="RIGs input cells 8 3 6" xfId="35598"/>
    <cellStyle name="RIGs input cells 8 3 7" xfId="35599"/>
    <cellStyle name="RIGs input cells 8 3 8" xfId="35600"/>
    <cellStyle name="RIGs input cells 8 3 9" xfId="35601"/>
    <cellStyle name="RIGs input cells 8 30" xfId="35602"/>
    <cellStyle name="RIGs input cells 8 31" xfId="35603"/>
    <cellStyle name="RIGs input cells 8 32" xfId="35604"/>
    <cellStyle name="RIGs input cells 8 33" xfId="35605"/>
    <cellStyle name="RIGs input cells 8 4" xfId="35606"/>
    <cellStyle name="RIGs input cells 8 4 10" xfId="35607"/>
    <cellStyle name="RIGs input cells 8 4 11" xfId="35608"/>
    <cellStyle name="RIGs input cells 8 4 12" xfId="35609"/>
    <cellStyle name="RIGs input cells 8 4 13" xfId="35610"/>
    <cellStyle name="RIGs input cells 8 4 14" xfId="35611"/>
    <cellStyle name="RIGs input cells 8 4 15" xfId="35612"/>
    <cellStyle name="RIGs input cells 8 4 16" xfId="35613"/>
    <cellStyle name="RIGs input cells 8 4 17" xfId="35614"/>
    <cellStyle name="RIGs input cells 8 4 18" xfId="35615"/>
    <cellStyle name="RIGs input cells 8 4 19" xfId="35616"/>
    <cellStyle name="RIGs input cells 8 4 2" xfId="35617"/>
    <cellStyle name="RIGs input cells 8 4 2 10" xfId="35618"/>
    <cellStyle name="RIGs input cells 8 4 2 11" xfId="35619"/>
    <cellStyle name="RIGs input cells 8 4 2 12" xfId="35620"/>
    <cellStyle name="RIGs input cells 8 4 2 13" xfId="35621"/>
    <cellStyle name="RIGs input cells 8 4 2 2" xfId="35622"/>
    <cellStyle name="RIGs input cells 8 4 2 2 2" xfId="35623"/>
    <cellStyle name="RIGs input cells 8 4 2 2 3" xfId="35624"/>
    <cellStyle name="RIGs input cells 8 4 2 3" xfId="35625"/>
    <cellStyle name="RIGs input cells 8 4 2 3 2" xfId="35626"/>
    <cellStyle name="RIGs input cells 8 4 2 3 3" xfId="35627"/>
    <cellStyle name="RIGs input cells 8 4 2 4" xfId="35628"/>
    <cellStyle name="RIGs input cells 8 4 2 5" xfId="35629"/>
    <cellStyle name="RIGs input cells 8 4 2 6" xfId="35630"/>
    <cellStyle name="RIGs input cells 8 4 2 7" xfId="35631"/>
    <cellStyle name="RIGs input cells 8 4 2 8" xfId="35632"/>
    <cellStyle name="RIGs input cells 8 4 2 9" xfId="35633"/>
    <cellStyle name="RIGs input cells 8 4 20" xfId="35634"/>
    <cellStyle name="RIGs input cells 8 4 21" xfId="35635"/>
    <cellStyle name="RIGs input cells 8 4 22" xfId="35636"/>
    <cellStyle name="RIGs input cells 8 4 23" xfId="35637"/>
    <cellStyle name="RIGs input cells 8 4 24" xfId="35638"/>
    <cellStyle name="RIGs input cells 8 4 25" xfId="35639"/>
    <cellStyle name="RIGs input cells 8 4 26" xfId="35640"/>
    <cellStyle name="RIGs input cells 8 4 27" xfId="35641"/>
    <cellStyle name="RIGs input cells 8 4 28" xfId="35642"/>
    <cellStyle name="RIGs input cells 8 4 29" xfId="35643"/>
    <cellStyle name="RIGs input cells 8 4 3" xfId="35644"/>
    <cellStyle name="RIGs input cells 8 4 3 2" xfId="35645"/>
    <cellStyle name="RIGs input cells 8 4 3 3" xfId="35646"/>
    <cellStyle name="RIGs input cells 8 4 30" xfId="35647"/>
    <cellStyle name="RIGs input cells 8 4 4" xfId="35648"/>
    <cellStyle name="RIGs input cells 8 4 4 2" xfId="35649"/>
    <cellStyle name="RIGs input cells 8 4 4 3" xfId="35650"/>
    <cellStyle name="RIGs input cells 8 4 5" xfId="35651"/>
    <cellStyle name="RIGs input cells 8 4 6" xfId="35652"/>
    <cellStyle name="RIGs input cells 8 4 7" xfId="35653"/>
    <cellStyle name="RIGs input cells 8 4 8" xfId="35654"/>
    <cellStyle name="RIGs input cells 8 4 9" xfId="35655"/>
    <cellStyle name="RIGs input cells 8 5" xfId="35656"/>
    <cellStyle name="RIGs input cells 8 5 10" xfId="35657"/>
    <cellStyle name="RIGs input cells 8 5 11" xfId="35658"/>
    <cellStyle name="RIGs input cells 8 5 12" xfId="35659"/>
    <cellStyle name="RIGs input cells 8 5 13" xfId="35660"/>
    <cellStyle name="RIGs input cells 8 5 2" xfId="35661"/>
    <cellStyle name="RIGs input cells 8 5 2 2" xfId="35662"/>
    <cellStyle name="RIGs input cells 8 5 2 3" xfId="35663"/>
    <cellStyle name="RIGs input cells 8 5 3" xfId="35664"/>
    <cellStyle name="RIGs input cells 8 5 3 2" xfId="35665"/>
    <cellStyle name="RIGs input cells 8 5 3 3" xfId="35666"/>
    <cellStyle name="RIGs input cells 8 5 4" xfId="35667"/>
    <cellStyle name="RIGs input cells 8 5 5" xfId="35668"/>
    <cellStyle name="RIGs input cells 8 5 6" xfId="35669"/>
    <cellStyle name="RIGs input cells 8 5 7" xfId="35670"/>
    <cellStyle name="RIGs input cells 8 5 8" xfId="35671"/>
    <cellStyle name="RIGs input cells 8 5 9" xfId="35672"/>
    <cellStyle name="RIGs input cells 8 6" xfId="35673"/>
    <cellStyle name="RIGs input cells 8 6 2" xfId="35674"/>
    <cellStyle name="RIGs input cells 8 6 2 2" xfId="35675"/>
    <cellStyle name="RIGs input cells 8 6 2 3" xfId="35676"/>
    <cellStyle name="RIGs input cells 8 6 3" xfId="35677"/>
    <cellStyle name="RIGs input cells 8 6 3 2" xfId="35678"/>
    <cellStyle name="RIGs input cells 8 6 4" xfId="35679"/>
    <cellStyle name="RIGs input cells 8 7" xfId="35680"/>
    <cellStyle name="RIGs input cells 8 7 2" xfId="35681"/>
    <cellStyle name="RIGs input cells 8 8" xfId="35682"/>
    <cellStyle name="RIGs input cells 8 8 2" xfId="35683"/>
    <cellStyle name="RIGs input cells 8 9" xfId="35684"/>
    <cellStyle name="RIGs input cells 8 9 2" xfId="35685"/>
    <cellStyle name="RIGs input cells 8_4 28 1_Asst_Health_Crit_AllTO_RIIO_20110714pm" xfId="35686"/>
    <cellStyle name="RIGs input cells 9" xfId="35687"/>
    <cellStyle name="RIGs input cells 9 10" xfId="35688"/>
    <cellStyle name="RIGs input cells 9 11" xfId="35689"/>
    <cellStyle name="RIGs input cells 9 12" xfId="35690"/>
    <cellStyle name="RIGs input cells 9 13" xfId="35691"/>
    <cellStyle name="RIGs input cells 9 14" xfId="35692"/>
    <cellStyle name="RIGs input cells 9 15" xfId="35693"/>
    <cellStyle name="RIGs input cells 9 16" xfId="35694"/>
    <cellStyle name="RIGs input cells 9 17" xfId="35695"/>
    <cellStyle name="RIGs input cells 9 18" xfId="35696"/>
    <cellStyle name="RIGs input cells 9 19" xfId="35697"/>
    <cellStyle name="RIGs input cells 9 2" xfId="35698"/>
    <cellStyle name="RIGs input cells 9 2 10" xfId="35699"/>
    <cellStyle name="RIGs input cells 9 2 11" xfId="35700"/>
    <cellStyle name="RIGs input cells 9 2 12" xfId="35701"/>
    <cellStyle name="RIGs input cells 9 2 13" xfId="35702"/>
    <cellStyle name="RIGs input cells 9 2 14" xfId="35703"/>
    <cellStyle name="RIGs input cells 9 2 15" xfId="35704"/>
    <cellStyle name="RIGs input cells 9 2 16" xfId="35705"/>
    <cellStyle name="RIGs input cells 9 2 17" xfId="35706"/>
    <cellStyle name="RIGs input cells 9 2 18" xfId="35707"/>
    <cellStyle name="RIGs input cells 9 2 19" xfId="35708"/>
    <cellStyle name="RIGs input cells 9 2 2" xfId="35709"/>
    <cellStyle name="RIGs input cells 9 2 2 10" xfId="35710"/>
    <cellStyle name="RIGs input cells 9 2 2 11" xfId="35711"/>
    <cellStyle name="RIGs input cells 9 2 2 12" xfId="35712"/>
    <cellStyle name="RIGs input cells 9 2 2 13" xfId="35713"/>
    <cellStyle name="RIGs input cells 9 2 2 2" xfId="35714"/>
    <cellStyle name="RIGs input cells 9 2 2 2 2" xfId="35715"/>
    <cellStyle name="RIGs input cells 9 2 2 2 3" xfId="35716"/>
    <cellStyle name="RIGs input cells 9 2 2 3" xfId="35717"/>
    <cellStyle name="RIGs input cells 9 2 2 3 2" xfId="35718"/>
    <cellStyle name="RIGs input cells 9 2 2 3 3" xfId="35719"/>
    <cellStyle name="RIGs input cells 9 2 2 4" xfId="35720"/>
    <cellStyle name="RIGs input cells 9 2 2 5" xfId="35721"/>
    <cellStyle name="RIGs input cells 9 2 2 6" xfId="35722"/>
    <cellStyle name="RIGs input cells 9 2 2 7" xfId="35723"/>
    <cellStyle name="RIGs input cells 9 2 2 8" xfId="35724"/>
    <cellStyle name="RIGs input cells 9 2 2 9" xfId="35725"/>
    <cellStyle name="RIGs input cells 9 2 20" xfId="35726"/>
    <cellStyle name="RIGs input cells 9 2 21" xfId="35727"/>
    <cellStyle name="RIGs input cells 9 2 22" xfId="35728"/>
    <cellStyle name="RIGs input cells 9 2 23" xfId="35729"/>
    <cellStyle name="RIGs input cells 9 2 24" xfId="35730"/>
    <cellStyle name="RIGs input cells 9 2 25" xfId="35731"/>
    <cellStyle name="RIGs input cells 9 2 26" xfId="35732"/>
    <cellStyle name="RIGs input cells 9 2 27" xfId="35733"/>
    <cellStyle name="RIGs input cells 9 2 28" xfId="35734"/>
    <cellStyle name="RIGs input cells 9 2 29" xfId="35735"/>
    <cellStyle name="RIGs input cells 9 2 3" xfId="35736"/>
    <cellStyle name="RIGs input cells 9 2 3 2" xfId="35737"/>
    <cellStyle name="RIGs input cells 9 2 3 3" xfId="35738"/>
    <cellStyle name="RIGs input cells 9 2 30" xfId="35739"/>
    <cellStyle name="RIGs input cells 9 2 31" xfId="35740"/>
    <cellStyle name="RIGs input cells 9 2 32" xfId="35741"/>
    <cellStyle name="RIGs input cells 9 2 33" xfId="35742"/>
    <cellStyle name="RIGs input cells 9 2 34" xfId="35743"/>
    <cellStyle name="RIGs input cells 9 2 4" xfId="35744"/>
    <cellStyle name="RIGs input cells 9 2 4 2" xfId="35745"/>
    <cellStyle name="RIGs input cells 9 2 4 3" xfId="35746"/>
    <cellStyle name="RIGs input cells 9 2 5" xfId="35747"/>
    <cellStyle name="RIGs input cells 9 2 6" xfId="35748"/>
    <cellStyle name="RIGs input cells 9 2 7" xfId="35749"/>
    <cellStyle name="RIGs input cells 9 2 8" xfId="35750"/>
    <cellStyle name="RIGs input cells 9 2 9" xfId="35751"/>
    <cellStyle name="RIGs input cells 9 20" xfId="35752"/>
    <cellStyle name="RIGs input cells 9 21" xfId="35753"/>
    <cellStyle name="RIGs input cells 9 22" xfId="35754"/>
    <cellStyle name="RIGs input cells 9 23" xfId="35755"/>
    <cellStyle name="RIGs input cells 9 24" xfId="35756"/>
    <cellStyle name="RIGs input cells 9 25" xfId="35757"/>
    <cellStyle name="RIGs input cells 9 26" xfId="35758"/>
    <cellStyle name="RIGs input cells 9 27" xfId="35759"/>
    <cellStyle name="RIGs input cells 9 28" xfId="35760"/>
    <cellStyle name="RIGs input cells 9 29" xfId="35761"/>
    <cellStyle name="RIGs input cells 9 3" xfId="35762"/>
    <cellStyle name="RIGs input cells 9 3 10" xfId="35763"/>
    <cellStyle name="RIGs input cells 9 3 11" xfId="35764"/>
    <cellStyle name="RIGs input cells 9 3 12" xfId="35765"/>
    <cellStyle name="RIGs input cells 9 3 13" xfId="35766"/>
    <cellStyle name="RIGs input cells 9 3 2" xfId="35767"/>
    <cellStyle name="RIGs input cells 9 3 2 2" xfId="35768"/>
    <cellStyle name="RIGs input cells 9 3 2 3" xfId="35769"/>
    <cellStyle name="RIGs input cells 9 3 3" xfId="35770"/>
    <cellStyle name="RIGs input cells 9 3 3 2" xfId="35771"/>
    <cellStyle name="RIGs input cells 9 3 3 3" xfId="35772"/>
    <cellStyle name="RIGs input cells 9 3 4" xfId="35773"/>
    <cellStyle name="RIGs input cells 9 3 5" xfId="35774"/>
    <cellStyle name="RIGs input cells 9 3 6" xfId="35775"/>
    <cellStyle name="RIGs input cells 9 3 7" xfId="35776"/>
    <cellStyle name="RIGs input cells 9 3 8" xfId="35777"/>
    <cellStyle name="RIGs input cells 9 3 9" xfId="35778"/>
    <cellStyle name="RIGs input cells 9 30" xfId="35779"/>
    <cellStyle name="RIGs input cells 9 31" xfId="35780"/>
    <cellStyle name="RIGs input cells 9 32" xfId="35781"/>
    <cellStyle name="RIGs input cells 9 33" xfId="35782"/>
    <cellStyle name="RIGs input cells 9 34" xfId="35783"/>
    <cellStyle name="RIGs input cells 9 35" xfId="35784"/>
    <cellStyle name="RIGs input cells 9 4" xfId="35785"/>
    <cellStyle name="RIGs input cells 9 4 2" xfId="35786"/>
    <cellStyle name="RIGs input cells 9 4 3" xfId="35787"/>
    <cellStyle name="RIGs input cells 9 5" xfId="35788"/>
    <cellStyle name="RIGs input cells 9 5 2" xfId="35789"/>
    <cellStyle name="RIGs input cells 9 5 3" xfId="35790"/>
    <cellStyle name="RIGs input cells 9 6" xfId="35791"/>
    <cellStyle name="RIGs input cells 9 7" xfId="35792"/>
    <cellStyle name="RIGs input cells 9 8" xfId="35793"/>
    <cellStyle name="RIGs input cells 9 9" xfId="35794"/>
    <cellStyle name="RIGs input cells 9_4 28 1_Asst_Health_Crit_AllTO_RIIO_20110714pm" xfId="35795"/>
    <cellStyle name="RIGs input cells_1.3s Accounting C Costs Scots" xfId="35796"/>
    <cellStyle name="RIGs input totals" xfId="35797"/>
    <cellStyle name="RIGs input totals 10" xfId="35798"/>
    <cellStyle name="RIGs input totals 10 10" xfId="35799"/>
    <cellStyle name="RIGs input totals 10 11" xfId="35800"/>
    <cellStyle name="RIGs input totals 10 12" xfId="35801"/>
    <cellStyle name="RIGs input totals 10 13" xfId="35802"/>
    <cellStyle name="RIGs input totals 10 14" xfId="35803"/>
    <cellStyle name="RIGs input totals 10 15" xfId="35804"/>
    <cellStyle name="RIGs input totals 10 16" xfId="35805"/>
    <cellStyle name="RIGs input totals 10 17" xfId="35806"/>
    <cellStyle name="RIGs input totals 10 18" xfId="35807"/>
    <cellStyle name="RIGs input totals 10 19" xfId="35808"/>
    <cellStyle name="RIGs input totals 10 2" xfId="35809"/>
    <cellStyle name="RIGs input totals 10 2 10" xfId="35810"/>
    <cellStyle name="RIGs input totals 10 2 11" xfId="35811"/>
    <cellStyle name="RIGs input totals 10 2 12" xfId="35812"/>
    <cellStyle name="RIGs input totals 10 2 13" xfId="35813"/>
    <cellStyle name="RIGs input totals 10 2 2" xfId="35814"/>
    <cellStyle name="RIGs input totals 10 2 2 2" xfId="35815"/>
    <cellStyle name="RIGs input totals 10 2 2 3" xfId="35816"/>
    <cellStyle name="RIGs input totals 10 2 3" xfId="35817"/>
    <cellStyle name="RIGs input totals 10 2 3 2" xfId="35818"/>
    <cellStyle name="RIGs input totals 10 2 3 3" xfId="35819"/>
    <cellStyle name="RIGs input totals 10 2 4" xfId="35820"/>
    <cellStyle name="RIGs input totals 10 2 5" xfId="35821"/>
    <cellStyle name="RIGs input totals 10 2 6" xfId="35822"/>
    <cellStyle name="RIGs input totals 10 2 7" xfId="35823"/>
    <cellStyle name="RIGs input totals 10 2 8" xfId="35824"/>
    <cellStyle name="RIGs input totals 10 2 9" xfId="35825"/>
    <cellStyle name="RIGs input totals 10 20" xfId="35826"/>
    <cellStyle name="RIGs input totals 10 21" xfId="35827"/>
    <cellStyle name="RIGs input totals 10 22" xfId="35828"/>
    <cellStyle name="RIGs input totals 10 23" xfId="35829"/>
    <cellStyle name="RIGs input totals 10 24" xfId="35830"/>
    <cellStyle name="RIGs input totals 10 25" xfId="35831"/>
    <cellStyle name="RIGs input totals 10 26" xfId="35832"/>
    <cellStyle name="RIGs input totals 10 27" xfId="35833"/>
    <cellStyle name="RIGs input totals 10 28" xfId="35834"/>
    <cellStyle name="RIGs input totals 10 29" xfId="35835"/>
    <cellStyle name="RIGs input totals 10 3" xfId="35836"/>
    <cellStyle name="RIGs input totals 10 3 2" xfId="35837"/>
    <cellStyle name="RIGs input totals 10 3 3" xfId="35838"/>
    <cellStyle name="RIGs input totals 10 30" xfId="35839"/>
    <cellStyle name="RIGs input totals 10 31" xfId="35840"/>
    <cellStyle name="RIGs input totals 10 32" xfId="35841"/>
    <cellStyle name="RIGs input totals 10 33" xfId="35842"/>
    <cellStyle name="RIGs input totals 10 34" xfId="35843"/>
    <cellStyle name="RIGs input totals 10 4" xfId="35844"/>
    <cellStyle name="RIGs input totals 10 4 2" xfId="35845"/>
    <cellStyle name="RIGs input totals 10 4 3" xfId="35846"/>
    <cellStyle name="RIGs input totals 10 5" xfId="35847"/>
    <cellStyle name="RIGs input totals 10 6" xfId="35848"/>
    <cellStyle name="RIGs input totals 10 7" xfId="35849"/>
    <cellStyle name="RIGs input totals 10 8" xfId="35850"/>
    <cellStyle name="RIGs input totals 10 9" xfId="35851"/>
    <cellStyle name="RIGs input totals 11" xfId="35852"/>
    <cellStyle name="RIGs input totals 11 10" xfId="35853"/>
    <cellStyle name="RIGs input totals 11 11" xfId="35854"/>
    <cellStyle name="RIGs input totals 11 12" xfId="35855"/>
    <cellStyle name="RIGs input totals 11 13" xfId="35856"/>
    <cellStyle name="RIGs input totals 11 14" xfId="35857"/>
    <cellStyle name="RIGs input totals 11 15" xfId="35858"/>
    <cellStyle name="RIGs input totals 11 16" xfId="35859"/>
    <cellStyle name="RIGs input totals 11 17" xfId="35860"/>
    <cellStyle name="RIGs input totals 11 18" xfId="35861"/>
    <cellStyle name="RIGs input totals 11 19" xfId="35862"/>
    <cellStyle name="RIGs input totals 11 2" xfId="35863"/>
    <cellStyle name="RIGs input totals 11 2 10" xfId="35864"/>
    <cellStyle name="RIGs input totals 11 2 11" xfId="35865"/>
    <cellStyle name="RIGs input totals 11 2 12" xfId="35866"/>
    <cellStyle name="RIGs input totals 11 2 13" xfId="35867"/>
    <cellStyle name="RIGs input totals 11 2 2" xfId="35868"/>
    <cellStyle name="RIGs input totals 11 2 2 2" xfId="35869"/>
    <cellStyle name="RIGs input totals 11 2 2 3" xfId="35870"/>
    <cellStyle name="RIGs input totals 11 2 3" xfId="35871"/>
    <cellStyle name="RIGs input totals 11 2 3 2" xfId="35872"/>
    <cellStyle name="RIGs input totals 11 2 3 3" xfId="35873"/>
    <cellStyle name="RIGs input totals 11 2 4" xfId="35874"/>
    <cellStyle name="RIGs input totals 11 2 5" xfId="35875"/>
    <cellStyle name="RIGs input totals 11 2 6" xfId="35876"/>
    <cellStyle name="RIGs input totals 11 2 7" xfId="35877"/>
    <cellStyle name="RIGs input totals 11 2 8" xfId="35878"/>
    <cellStyle name="RIGs input totals 11 2 9" xfId="35879"/>
    <cellStyle name="RIGs input totals 11 20" xfId="35880"/>
    <cellStyle name="RIGs input totals 11 21" xfId="35881"/>
    <cellStyle name="RIGs input totals 11 22" xfId="35882"/>
    <cellStyle name="RIGs input totals 11 23" xfId="35883"/>
    <cellStyle name="RIGs input totals 11 24" xfId="35884"/>
    <cellStyle name="RIGs input totals 11 25" xfId="35885"/>
    <cellStyle name="RIGs input totals 11 26" xfId="35886"/>
    <cellStyle name="RIGs input totals 11 27" xfId="35887"/>
    <cellStyle name="RIGs input totals 11 28" xfId="35888"/>
    <cellStyle name="RIGs input totals 11 29" xfId="35889"/>
    <cellStyle name="RIGs input totals 11 3" xfId="35890"/>
    <cellStyle name="RIGs input totals 11 3 2" xfId="35891"/>
    <cellStyle name="RIGs input totals 11 3 3" xfId="35892"/>
    <cellStyle name="RIGs input totals 11 30" xfId="35893"/>
    <cellStyle name="RIGs input totals 11 31" xfId="35894"/>
    <cellStyle name="RIGs input totals 11 32" xfId="35895"/>
    <cellStyle name="RIGs input totals 11 33" xfId="35896"/>
    <cellStyle name="RIGs input totals 11 34" xfId="35897"/>
    <cellStyle name="RIGs input totals 11 4" xfId="35898"/>
    <cellStyle name="RIGs input totals 11 4 2" xfId="35899"/>
    <cellStyle name="RIGs input totals 11 4 3" xfId="35900"/>
    <cellStyle name="RIGs input totals 11 5" xfId="35901"/>
    <cellStyle name="RIGs input totals 11 6" xfId="35902"/>
    <cellStyle name="RIGs input totals 11 7" xfId="35903"/>
    <cellStyle name="RIGs input totals 11 8" xfId="35904"/>
    <cellStyle name="RIGs input totals 11 9" xfId="35905"/>
    <cellStyle name="RIGs input totals 12" xfId="35906"/>
    <cellStyle name="RIGs input totals 12 10" xfId="35907"/>
    <cellStyle name="RIGs input totals 12 11" xfId="35908"/>
    <cellStyle name="RIGs input totals 12 12" xfId="35909"/>
    <cellStyle name="RIGs input totals 12 13" xfId="35910"/>
    <cellStyle name="RIGs input totals 12 14" xfId="35911"/>
    <cellStyle name="RIGs input totals 12 15" xfId="35912"/>
    <cellStyle name="RIGs input totals 12 16" xfId="35913"/>
    <cellStyle name="RIGs input totals 12 17" xfId="35914"/>
    <cellStyle name="RIGs input totals 12 18" xfId="35915"/>
    <cellStyle name="RIGs input totals 12 19" xfId="35916"/>
    <cellStyle name="RIGs input totals 12 2" xfId="35917"/>
    <cellStyle name="RIGs input totals 12 2 10" xfId="35918"/>
    <cellStyle name="RIGs input totals 12 2 11" xfId="35919"/>
    <cellStyle name="RIGs input totals 12 2 12" xfId="35920"/>
    <cellStyle name="RIGs input totals 12 2 13" xfId="35921"/>
    <cellStyle name="RIGs input totals 12 2 2" xfId="35922"/>
    <cellStyle name="RIGs input totals 12 2 2 2" xfId="35923"/>
    <cellStyle name="RIGs input totals 12 2 2 3" xfId="35924"/>
    <cellStyle name="RIGs input totals 12 2 3" xfId="35925"/>
    <cellStyle name="RIGs input totals 12 2 3 2" xfId="35926"/>
    <cellStyle name="RIGs input totals 12 2 3 3" xfId="35927"/>
    <cellStyle name="RIGs input totals 12 2 4" xfId="35928"/>
    <cellStyle name="RIGs input totals 12 2 5" xfId="35929"/>
    <cellStyle name="RIGs input totals 12 2 6" xfId="35930"/>
    <cellStyle name="RIGs input totals 12 2 7" xfId="35931"/>
    <cellStyle name="RIGs input totals 12 2 8" xfId="35932"/>
    <cellStyle name="RIGs input totals 12 2 9" xfId="35933"/>
    <cellStyle name="RIGs input totals 12 20" xfId="35934"/>
    <cellStyle name="RIGs input totals 12 21" xfId="35935"/>
    <cellStyle name="RIGs input totals 12 22" xfId="35936"/>
    <cellStyle name="RIGs input totals 12 23" xfId="35937"/>
    <cellStyle name="RIGs input totals 12 24" xfId="35938"/>
    <cellStyle name="RIGs input totals 12 25" xfId="35939"/>
    <cellStyle name="RIGs input totals 12 26" xfId="35940"/>
    <cellStyle name="RIGs input totals 12 27" xfId="35941"/>
    <cellStyle name="RIGs input totals 12 28" xfId="35942"/>
    <cellStyle name="RIGs input totals 12 29" xfId="35943"/>
    <cellStyle name="RIGs input totals 12 3" xfId="35944"/>
    <cellStyle name="RIGs input totals 12 3 2" xfId="35945"/>
    <cellStyle name="RIGs input totals 12 3 3" xfId="35946"/>
    <cellStyle name="RIGs input totals 12 30" xfId="35947"/>
    <cellStyle name="RIGs input totals 12 31" xfId="35948"/>
    <cellStyle name="RIGs input totals 12 32" xfId="35949"/>
    <cellStyle name="RIGs input totals 12 33" xfId="35950"/>
    <cellStyle name="RIGs input totals 12 34" xfId="35951"/>
    <cellStyle name="RIGs input totals 12 4" xfId="35952"/>
    <cellStyle name="RIGs input totals 12 4 2" xfId="35953"/>
    <cellStyle name="RIGs input totals 12 4 3" xfId="35954"/>
    <cellStyle name="RIGs input totals 12 5" xfId="35955"/>
    <cellStyle name="RIGs input totals 12 6" xfId="35956"/>
    <cellStyle name="RIGs input totals 12 7" xfId="35957"/>
    <cellStyle name="RIGs input totals 12 8" xfId="35958"/>
    <cellStyle name="RIGs input totals 12 9" xfId="35959"/>
    <cellStyle name="RIGs input totals 13" xfId="35960"/>
    <cellStyle name="RIGs input totals 13 10" xfId="35961"/>
    <cellStyle name="RIGs input totals 13 11" xfId="35962"/>
    <cellStyle name="RIGs input totals 13 12" xfId="35963"/>
    <cellStyle name="RIGs input totals 13 13" xfId="35964"/>
    <cellStyle name="RIGs input totals 13 2" xfId="35965"/>
    <cellStyle name="RIGs input totals 13 2 2" xfId="35966"/>
    <cellStyle name="RIGs input totals 13 2 3" xfId="35967"/>
    <cellStyle name="RIGs input totals 13 3" xfId="35968"/>
    <cellStyle name="RIGs input totals 13 3 2" xfId="35969"/>
    <cellStyle name="RIGs input totals 13 3 3" xfId="35970"/>
    <cellStyle name="RIGs input totals 13 4" xfId="35971"/>
    <cellStyle name="RIGs input totals 13 5" xfId="35972"/>
    <cellStyle name="RIGs input totals 13 6" xfId="35973"/>
    <cellStyle name="RIGs input totals 13 7" xfId="35974"/>
    <cellStyle name="RIGs input totals 13 8" xfId="35975"/>
    <cellStyle name="RIGs input totals 13 9" xfId="35976"/>
    <cellStyle name="RIGs input totals 14" xfId="35977"/>
    <cellStyle name="RIGs input totals 14 2" xfId="35978"/>
    <cellStyle name="RIGs input totals 14 2 2" xfId="35979"/>
    <cellStyle name="RIGs input totals 14 2 3" xfId="35980"/>
    <cellStyle name="RIGs input totals 14 3" xfId="35981"/>
    <cellStyle name="RIGs input totals 14 3 2" xfId="35982"/>
    <cellStyle name="RIGs input totals 14 4" xfId="35983"/>
    <cellStyle name="RIGs input totals 15" xfId="35984"/>
    <cellStyle name="RIGs input totals 15 2" xfId="35985"/>
    <cellStyle name="RIGs input totals 16" xfId="35986"/>
    <cellStyle name="RIGs input totals 16 2" xfId="35987"/>
    <cellStyle name="RIGs input totals 17" xfId="35988"/>
    <cellStyle name="RIGs input totals 17 2" xfId="35989"/>
    <cellStyle name="RIGs input totals 18" xfId="35990"/>
    <cellStyle name="RIGs input totals 18 2" xfId="35991"/>
    <cellStyle name="RIGs input totals 19" xfId="35992"/>
    <cellStyle name="RIGs input totals 19 2" xfId="35993"/>
    <cellStyle name="RIGs input totals 2" xfId="35994"/>
    <cellStyle name="RIGs input totals 2 10" xfId="35995"/>
    <cellStyle name="RIGs input totals 2 10 10" xfId="35996"/>
    <cellStyle name="RIGs input totals 2 10 11" xfId="35997"/>
    <cellStyle name="RIGs input totals 2 10 12" xfId="35998"/>
    <cellStyle name="RIGs input totals 2 10 13" xfId="35999"/>
    <cellStyle name="RIGs input totals 2 10 14" xfId="36000"/>
    <cellStyle name="RIGs input totals 2 10 15" xfId="36001"/>
    <cellStyle name="RIGs input totals 2 10 16" xfId="36002"/>
    <cellStyle name="RIGs input totals 2 10 17" xfId="36003"/>
    <cellStyle name="RIGs input totals 2 10 18" xfId="36004"/>
    <cellStyle name="RIGs input totals 2 10 19" xfId="36005"/>
    <cellStyle name="RIGs input totals 2 10 2" xfId="36006"/>
    <cellStyle name="RIGs input totals 2 10 2 10" xfId="36007"/>
    <cellStyle name="RIGs input totals 2 10 2 11" xfId="36008"/>
    <cellStyle name="RIGs input totals 2 10 2 12" xfId="36009"/>
    <cellStyle name="RIGs input totals 2 10 2 13" xfId="36010"/>
    <cellStyle name="RIGs input totals 2 10 2 2" xfId="36011"/>
    <cellStyle name="RIGs input totals 2 10 2 2 2" xfId="36012"/>
    <cellStyle name="RIGs input totals 2 10 2 2 3" xfId="36013"/>
    <cellStyle name="RIGs input totals 2 10 2 3" xfId="36014"/>
    <cellStyle name="RIGs input totals 2 10 2 3 2" xfId="36015"/>
    <cellStyle name="RIGs input totals 2 10 2 3 3" xfId="36016"/>
    <cellStyle name="RIGs input totals 2 10 2 4" xfId="36017"/>
    <cellStyle name="RIGs input totals 2 10 2 5" xfId="36018"/>
    <cellStyle name="RIGs input totals 2 10 2 6" xfId="36019"/>
    <cellStyle name="RIGs input totals 2 10 2 7" xfId="36020"/>
    <cellStyle name="RIGs input totals 2 10 2 8" xfId="36021"/>
    <cellStyle name="RIGs input totals 2 10 2 9" xfId="36022"/>
    <cellStyle name="RIGs input totals 2 10 20" xfId="36023"/>
    <cellStyle name="RIGs input totals 2 10 21" xfId="36024"/>
    <cellStyle name="RIGs input totals 2 10 22" xfId="36025"/>
    <cellStyle name="RIGs input totals 2 10 23" xfId="36026"/>
    <cellStyle name="RIGs input totals 2 10 24" xfId="36027"/>
    <cellStyle name="RIGs input totals 2 10 25" xfId="36028"/>
    <cellStyle name="RIGs input totals 2 10 26" xfId="36029"/>
    <cellStyle name="RIGs input totals 2 10 27" xfId="36030"/>
    <cellStyle name="RIGs input totals 2 10 28" xfId="36031"/>
    <cellStyle name="RIGs input totals 2 10 29" xfId="36032"/>
    <cellStyle name="RIGs input totals 2 10 3" xfId="36033"/>
    <cellStyle name="RIGs input totals 2 10 3 2" xfId="36034"/>
    <cellStyle name="RIGs input totals 2 10 3 3" xfId="36035"/>
    <cellStyle name="RIGs input totals 2 10 30" xfId="36036"/>
    <cellStyle name="RIGs input totals 2 10 31" xfId="36037"/>
    <cellStyle name="RIGs input totals 2 10 32" xfId="36038"/>
    <cellStyle name="RIGs input totals 2 10 33" xfId="36039"/>
    <cellStyle name="RIGs input totals 2 10 34" xfId="36040"/>
    <cellStyle name="RIGs input totals 2 10 4" xfId="36041"/>
    <cellStyle name="RIGs input totals 2 10 4 2" xfId="36042"/>
    <cellStyle name="RIGs input totals 2 10 4 3" xfId="36043"/>
    <cellStyle name="RIGs input totals 2 10 5" xfId="36044"/>
    <cellStyle name="RIGs input totals 2 10 6" xfId="36045"/>
    <cellStyle name="RIGs input totals 2 10 7" xfId="36046"/>
    <cellStyle name="RIGs input totals 2 10 8" xfId="36047"/>
    <cellStyle name="RIGs input totals 2 10 9" xfId="36048"/>
    <cellStyle name="RIGs input totals 2 11" xfId="36049"/>
    <cellStyle name="RIGs input totals 2 11 10" xfId="36050"/>
    <cellStyle name="RIGs input totals 2 11 11" xfId="36051"/>
    <cellStyle name="RIGs input totals 2 11 12" xfId="36052"/>
    <cellStyle name="RIGs input totals 2 11 13" xfId="36053"/>
    <cellStyle name="RIGs input totals 2 11 14" xfId="36054"/>
    <cellStyle name="RIGs input totals 2 11 15" xfId="36055"/>
    <cellStyle name="RIGs input totals 2 11 16" xfId="36056"/>
    <cellStyle name="RIGs input totals 2 11 17" xfId="36057"/>
    <cellStyle name="RIGs input totals 2 11 18" xfId="36058"/>
    <cellStyle name="RIGs input totals 2 11 19" xfId="36059"/>
    <cellStyle name="RIGs input totals 2 11 2" xfId="36060"/>
    <cellStyle name="RIGs input totals 2 11 2 10" xfId="36061"/>
    <cellStyle name="RIGs input totals 2 11 2 11" xfId="36062"/>
    <cellStyle name="RIGs input totals 2 11 2 12" xfId="36063"/>
    <cellStyle name="RIGs input totals 2 11 2 13" xfId="36064"/>
    <cellStyle name="RIGs input totals 2 11 2 2" xfId="36065"/>
    <cellStyle name="RIGs input totals 2 11 2 2 2" xfId="36066"/>
    <cellStyle name="RIGs input totals 2 11 2 2 3" xfId="36067"/>
    <cellStyle name="RIGs input totals 2 11 2 3" xfId="36068"/>
    <cellStyle name="RIGs input totals 2 11 2 3 2" xfId="36069"/>
    <cellStyle name="RIGs input totals 2 11 2 3 3" xfId="36070"/>
    <cellStyle name="RIGs input totals 2 11 2 4" xfId="36071"/>
    <cellStyle name="RIGs input totals 2 11 2 5" xfId="36072"/>
    <cellStyle name="RIGs input totals 2 11 2 6" xfId="36073"/>
    <cellStyle name="RIGs input totals 2 11 2 7" xfId="36074"/>
    <cellStyle name="RIGs input totals 2 11 2 8" xfId="36075"/>
    <cellStyle name="RIGs input totals 2 11 2 9" xfId="36076"/>
    <cellStyle name="RIGs input totals 2 11 20" xfId="36077"/>
    <cellStyle name="RIGs input totals 2 11 21" xfId="36078"/>
    <cellStyle name="RIGs input totals 2 11 22" xfId="36079"/>
    <cellStyle name="RIGs input totals 2 11 23" xfId="36080"/>
    <cellStyle name="RIGs input totals 2 11 24" xfId="36081"/>
    <cellStyle name="RIGs input totals 2 11 25" xfId="36082"/>
    <cellStyle name="RIGs input totals 2 11 26" xfId="36083"/>
    <cellStyle name="RIGs input totals 2 11 27" xfId="36084"/>
    <cellStyle name="RIGs input totals 2 11 28" xfId="36085"/>
    <cellStyle name="RIGs input totals 2 11 29" xfId="36086"/>
    <cellStyle name="RIGs input totals 2 11 3" xfId="36087"/>
    <cellStyle name="RIGs input totals 2 11 3 2" xfId="36088"/>
    <cellStyle name="RIGs input totals 2 11 3 3" xfId="36089"/>
    <cellStyle name="RIGs input totals 2 11 30" xfId="36090"/>
    <cellStyle name="RIGs input totals 2 11 31" xfId="36091"/>
    <cellStyle name="RIGs input totals 2 11 32" xfId="36092"/>
    <cellStyle name="RIGs input totals 2 11 33" xfId="36093"/>
    <cellStyle name="RIGs input totals 2 11 34" xfId="36094"/>
    <cellStyle name="RIGs input totals 2 11 4" xfId="36095"/>
    <cellStyle name="RIGs input totals 2 11 4 2" xfId="36096"/>
    <cellStyle name="RIGs input totals 2 11 4 3" xfId="36097"/>
    <cellStyle name="RIGs input totals 2 11 5" xfId="36098"/>
    <cellStyle name="RIGs input totals 2 11 6" xfId="36099"/>
    <cellStyle name="RIGs input totals 2 11 7" xfId="36100"/>
    <cellStyle name="RIGs input totals 2 11 8" xfId="36101"/>
    <cellStyle name="RIGs input totals 2 11 9" xfId="36102"/>
    <cellStyle name="RIGs input totals 2 12" xfId="36103"/>
    <cellStyle name="RIGs input totals 2 12 10" xfId="36104"/>
    <cellStyle name="RIGs input totals 2 12 11" xfId="36105"/>
    <cellStyle name="RIGs input totals 2 12 12" xfId="36106"/>
    <cellStyle name="RIGs input totals 2 12 13" xfId="36107"/>
    <cellStyle name="RIGs input totals 2 12 2" xfId="36108"/>
    <cellStyle name="RIGs input totals 2 12 2 2" xfId="36109"/>
    <cellStyle name="RIGs input totals 2 12 2 3" xfId="36110"/>
    <cellStyle name="RIGs input totals 2 12 3" xfId="36111"/>
    <cellStyle name="RIGs input totals 2 12 3 2" xfId="36112"/>
    <cellStyle name="RIGs input totals 2 12 3 3" xfId="36113"/>
    <cellStyle name="RIGs input totals 2 12 4" xfId="36114"/>
    <cellStyle name="RIGs input totals 2 12 5" xfId="36115"/>
    <cellStyle name="RIGs input totals 2 12 6" xfId="36116"/>
    <cellStyle name="RIGs input totals 2 12 7" xfId="36117"/>
    <cellStyle name="RIGs input totals 2 12 8" xfId="36118"/>
    <cellStyle name="RIGs input totals 2 12 9" xfId="36119"/>
    <cellStyle name="RIGs input totals 2 13" xfId="36120"/>
    <cellStyle name="RIGs input totals 2 13 2" xfId="36121"/>
    <cellStyle name="RIGs input totals 2 13 2 2" xfId="36122"/>
    <cellStyle name="RIGs input totals 2 13 2 3" xfId="36123"/>
    <cellStyle name="RIGs input totals 2 13 3" xfId="36124"/>
    <cellStyle name="RIGs input totals 2 13 3 2" xfId="36125"/>
    <cellStyle name="RIGs input totals 2 13 4" xfId="36126"/>
    <cellStyle name="RIGs input totals 2 14" xfId="36127"/>
    <cellStyle name="RIGs input totals 2 14 2" xfId="36128"/>
    <cellStyle name="RIGs input totals 2 15" xfId="36129"/>
    <cellStyle name="RIGs input totals 2 15 2" xfId="36130"/>
    <cellStyle name="RIGs input totals 2 16" xfId="36131"/>
    <cellStyle name="RIGs input totals 2 16 2" xfId="36132"/>
    <cellStyle name="RIGs input totals 2 17" xfId="36133"/>
    <cellStyle name="RIGs input totals 2 17 2" xfId="36134"/>
    <cellStyle name="RIGs input totals 2 18" xfId="36135"/>
    <cellStyle name="RIGs input totals 2 18 2" xfId="36136"/>
    <cellStyle name="RIGs input totals 2 19" xfId="36137"/>
    <cellStyle name="RIGs input totals 2 19 2" xfId="36138"/>
    <cellStyle name="RIGs input totals 2 2" xfId="36139"/>
    <cellStyle name="RIGs input totals 2 2 10" xfId="36140"/>
    <cellStyle name="RIGs input totals 2 2 10 2" xfId="36141"/>
    <cellStyle name="RIGs input totals 2 2 11" xfId="36142"/>
    <cellStyle name="RIGs input totals 2 2 11 2" xfId="36143"/>
    <cellStyle name="RIGs input totals 2 2 12" xfId="36144"/>
    <cellStyle name="RIGs input totals 2 2 12 2" xfId="36145"/>
    <cellStyle name="RIGs input totals 2 2 13" xfId="36146"/>
    <cellStyle name="RIGs input totals 2 2 13 2" xfId="36147"/>
    <cellStyle name="RIGs input totals 2 2 14" xfId="36148"/>
    <cellStyle name="RIGs input totals 2 2 14 2" xfId="36149"/>
    <cellStyle name="RIGs input totals 2 2 15" xfId="36150"/>
    <cellStyle name="RIGs input totals 2 2 15 2" xfId="36151"/>
    <cellStyle name="RIGs input totals 2 2 16" xfId="36152"/>
    <cellStyle name="RIGs input totals 2 2 16 2" xfId="36153"/>
    <cellStyle name="RIGs input totals 2 2 17" xfId="36154"/>
    <cellStyle name="RIGs input totals 2 2 17 2" xfId="36155"/>
    <cellStyle name="RIGs input totals 2 2 18" xfId="36156"/>
    <cellStyle name="RIGs input totals 2 2 18 2" xfId="36157"/>
    <cellStyle name="RIGs input totals 2 2 19" xfId="36158"/>
    <cellStyle name="RIGs input totals 2 2 19 2" xfId="36159"/>
    <cellStyle name="RIGs input totals 2 2 2" xfId="36160"/>
    <cellStyle name="RIGs input totals 2 2 2 10" xfId="36161"/>
    <cellStyle name="RIGs input totals 2 2 2 10 2" xfId="36162"/>
    <cellStyle name="RIGs input totals 2 2 2 11" xfId="36163"/>
    <cellStyle name="RIGs input totals 2 2 2 11 2" xfId="36164"/>
    <cellStyle name="RIGs input totals 2 2 2 12" xfId="36165"/>
    <cellStyle name="RIGs input totals 2 2 2 12 2" xfId="36166"/>
    <cellStyle name="RIGs input totals 2 2 2 13" xfId="36167"/>
    <cellStyle name="RIGs input totals 2 2 2 13 2" xfId="36168"/>
    <cellStyle name="RIGs input totals 2 2 2 14" xfId="36169"/>
    <cellStyle name="RIGs input totals 2 2 2 14 2" xfId="36170"/>
    <cellStyle name="RIGs input totals 2 2 2 15" xfId="36171"/>
    <cellStyle name="RIGs input totals 2 2 2 15 2" xfId="36172"/>
    <cellStyle name="RIGs input totals 2 2 2 16" xfId="36173"/>
    <cellStyle name="RIGs input totals 2 2 2 16 2" xfId="36174"/>
    <cellStyle name="RIGs input totals 2 2 2 17" xfId="36175"/>
    <cellStyle name="RIGs input totals 2 2 2 17 2" xfId="36176"/>
    <cellStyle name="RIGs input totals 2 2 2 18" xfId="36177"/>
    <cellStyle name="RIGs input totals 2 2 2 18 2" xfId="36178"/>
    <cellStyle name="RIGs input totals 2 2 2 19" xfId="36179"/>
    <cellStyle name="RIGs input totals 2 2 2 19 2" xfId="36180"/>
    <cellStyle name="RIGs input totals 2 2 2 2" xfId="36181"/>
    <cellStyle name="RIGs input totals 2 2 2 2 10" xfId="36182"/>
    <cellStyle name="RIGs input totals 2 2 2 2 11" xfId="36183"/>
    <cellStyle name="RIGs input totals 2 2 2 2 12" xfId="36184"/>
    <cellStyle name="RIGs input totals 2 2 2 2 13" xfId="36185"/>
    <cellStyle name="RIGs input totals 2 2 2 2 14" xfId="36186"/>
    <cellStyle name="RIGs input totals 2 2 2 2 15" xfId="36187"/>
    <cellStyle name="RIGs input totals 2 2 2 2 16" xfId="36188"/>
    <cellStyle name="RIGs input totals 2 2 2 2 17" xfId="36189"/>
    <cellStyle name="RIGs input totals 2 2 2 2 18" xfId="36190"/>
    <cellStyle name="RIGs input totals 2 2 2 2 19" xfId="36191"/>
    <cellStyle name="RIGs input totals 2 2 2 2 2" xfId="36192"/>
    <cellStyle name="RIGs input totals 2 2 2 2 2 10" xfId="36193"/>
    <cellStyle name="RIGs input totals 2 2 2 2 2 11" xfId="36194"/>
    <cellStyle name="RIGs input totals 2 2 2 2 2 12" xfId="36195"/>
    <cellStyle name="RIGs input totals 2 2 2 2 2 13" xfId="36196"/>
    <cellStyle name="RIGs input totals 2 2 2 2 2 14" xfId="36197"/>
    <cellStyle name="RIGs input totals 2 2 2 2 2 15" xfId="36198"/>
    <cellStyle name="RIGs input totals 2 2 2 2 2 16" xfId="36199"/>
    <cellStyle name="RIGs input totals 2 2 2 2 2 17" xfId="36200"/>
    <cellStyle name="RIGs input totals 2 2 2 2 2 18" xfId="36201"/>
    <cellStyle name="RIGs input totals 2 2 2 2 2 19" xfId="36202"/>
    <cellStyle name="RIGs input totals 2 2 2 2 2 2" xfId="36203"/>
    <cellStyle name="RIGs input totals 2 2 2 2 2 2 10" xfId="36204"/>
    <cellStyle name="RIGs input totals 2 2 2 2 2 2 11" xfId="36205"/>
    <cellStyle name="RIGs input totals 2 2 2 2 2 2 12" xfId="36206"/>
    <cellStyle name="RIGs input totals 2 2 2 2 2 2 13" xfId="36207"/>
    <cellStyle name="RIGs input totals 2 2 2 2 2 2 2" xfId="36208"/>
    <cellStyle name="RIGs input totals 2 2 2 2 2 2 2 2" xfId="36209"/>
    <cellStyle name="RIGs input totals 2 2 2 2 2 2 2 3" xfId="36210"/>
    <cellStyle name="RIGs input totals 2 2 2 2 2 2 3" xfId="36211"/>
    <cellStyle name="RIGs input totals 2 2 2 2 2 2 3 2" xfId="36212"/>
    <cellStyle name="RIGs input totals 2 2 2 2 2 2 3 3" xfId="36213"/>
    <cellStyle name="RIGs input totals 2 2 2 2 2 2 4" xfId="36214"/>
    <cellStyle name="RIGs input totals 2 2 2 2 2 2 5" xfId="36215"/>
    <cellStyle name="RIGs input totals 2 2 2 2 2 2 6" xfId="36216"/>
    <cellStyle name="RIGs input totals 2 2 2 2 2 2 7" xfId="36217"/>
    <cellStyle name="RIGs input totals 2 2 2 2 2 2 8" xfId="36218"/>
    <cellStyle name="RIGs input totals 2 2 2 2 2 2 9" xfId="36219"/>
    <cellStyle name="RIGs input totals 2 2 2 2 2 20" xfId="36220"/>
    <cellStyle name="RIGs input totals 2 2 2 2 2 21" xfId="36221"/>
    <cellStyle name="RIGs input totals 2 2 2 2 2 22" xfId="36222"/>
    <cellStyle name="RIGs input totals 2 2 2 2 2 23" xfId="36223"/>
    <cellStyle name="RIGs input totals 2 2 2 2 2 24" xfId="36224"/>
    <cellStyle name="RIGs input totals 2 2 2 2 2 25" xfId="36225"/>
    <cellStyle name="RIGs input totals 2 2 2 2 2 26" xfId="36226"/>
    <cellStyle name="RIGs input totals 2 2 2 2 2 27" xfId="36227"/>
    <cellStyle name="RIGs input totals 2 2 2 2 2 28" xfId="36228"/>
    <cellStyle name="RIGs input totals 2 2 2 2 2 29" xfId="36229"/>
    <cellStyle name="RIGs input totals 2 2 2 2 2 3" xfId="36230"/>
    <cellStyle name="RIGs input totals 2 2 2 2 2 3 2" xfId="36231"/>
    <cellStyle name="RIGs input totals 2 2 2 2 2 3 3" xfId="36232"/>
    <cellStyle name="RIGs input totals 2 2 2 2 2 30" xfId="36233"/>
    <cellStyle name="RIGs input totals 2 2 2 2 2 31" xfId="36234"/>
    <cellStyle name="RIGs input totals 2 2 2 2 2 32" xfId="36235"/>
    <cellStyle name="RIGs input totals 2 2 2 2 2 33" xfId="36236"/>
    <cellStyle name="RIGs input totals 2 2 2 2 2 34" xfId="36237"/>
    <cellStyle name="RIGs input totals 2 2 2 2 2 4" xfId="36238"/>
    <cellStyle name="RIGs input totals 2 2 2 2 2 4 2" xfId="36239"/>
    <cellStyle name="RIGs input totals 2 2 2 2 2 4 3" xfId="36240"/>
    <cellStyle name="RIGs input totals 2 2 2 2 2 5" xfId="36241"/>
    <cellStyle name="RIGs input totals 2 2 2 2 2 6" xfId="36242"/>
    <cellStyle name="RIGs input totals 2 2 2 2 2 7" xfId="36243"/>
    <cellStyle name="RIGs input totals 2 2 2 2 2 8" xfId="36244"/>
    <cellStyle name="RIGs input totals 2 2 2 2 2 9" xfId="36245"/>
    <cellStyle name="RIGs input totals 2 2 2 2 20" xfId="36246"/>
    <cellStyle name="RIGs input totals 2 2 2 2 21" xfId="36247"/>
    <cellStyle name="RIGs input totals 2 2 2 2 22" xfId="36248"/>
    <cellStyle name="RIGs input totals 2 2 2 2 23" xfId="36249"/>
    <cellStyle name="RIGs input totals 2 2 2 2 24" xfId="36250"/>
    <cellStyle name="RIGs input totals 2 2 2 2 25" xfId="36251"/>
    <cellStyle name="RIGs input totals 2 2 2 2 26" xfId="36252"/>
    <cellStyle name="RIGs input totals 2 2 2 2 27" xfId="36253"/>
    <cellStyle name="RIGs input totals 2 2 2 2 28" xfId="36254"/>
    <cellStyle name="RIGs input totals 2 2 2 2 29" xfId="36255"/>
    <cellStyle name="RIGs input totals 2 2 2 2 3" xfId="36256"/>
    <cellStyle name="RIGs input totals 2 2 2 2 3 10" xfId="36257"/>
    <cellStyle name="RIGs input totals 2 2 2 2 3 11" xfId="36258"/>
    <cellStyle name="RIGs input totals 2 2 2 2 3 12" xfId="36259"/>
    <cellStyle name="RIGs input totals 2 2 2 2 3 13" xfId="36260"/>
    <cellStyle name="RIGs input totals 2 2 2 2 3 2" xfId="36261"/>
    <cellStyle name="RIGs input totals 2 2 2 2 3 2 2" xfId="36262"/>
    <cellStyle name="RIGs input totals 2 2 2 2 3 2 3" xfId="36263"/>
    <cellStyle name="RIGs input totals 2 2 2 2 3 3" xfId="36264"/>
    <cellStyle name="RIGs input totals 2 2 2 2 3 3 2" xfId="36265"/>
    <cellStyle name="RIGs input totals 2 2 2 2 3 3 3" xfId="36266"/>
    <cellStyle name="RIGs input totals 2 2 2 2 3 4" xfId="36267"/>
    <cellStyle name="RIGs input totals 2 2 2 2 3 5" xfId="36268"/>
    <cellStyle name="RIGs input totals 2 2 2 2 3 6" xfId="36269"/>
    <cellStyle name="RIGs input totals 2 2 2 2 3 7" xfId="36270"/>
    <cellStyle name="RIGs input totals 2 2 2 2 3 8" xfId="36271"/>
    <cellStyle name="RIGs input totals 2 2 2 2 3 9" xfId="36272"/>
    <cellStyle name="RIGs input totals 2 2 2 2 30" xfId="36273"/>
    <cellStyle name="RIGs input totals 2 2 2 2 31" xfId="36274"/>
    <cellStyle name="RIGs input totals 2 2 2 2 32" xfId="36275"/>
    <cellStyle name="RIGs input totals 2 2 2 2 33" xfId="36276"/>
    <cellStyle name="RIGs input totals 2 2 2 2 34" xfId="36277"/>
    <cellStyle name="RIGs input totals 2 2 2 2 35" xfId="36278"/>
    <cellStyle name="RIGs input totals 2 2 2 2 4" xfId="36279"/>
    <cellStyle name="RIGs input totals 2 2 2 2 4 2" xfId="36280"/>
    <cellStyle name="RIGs input totals 2 2 2 2 4 3" xfId="36281"/>
    <cellStyle name="RIGs input totals 2 2 2 2 5" xfId="36282"/>
    <cellStyle name="RIGs input totals 2 2 2 2 5 2" xfId="36283"/>
    <cellStyle name="RIGs input totals 2 2 2 2 5 3" xfId="36284"/>
    <cellStyle name="RIGs input totals 2 2 2 2 6" xfId="36285"/>
    <cellStyle name="RIGs input totals 2 2 2 2 7" xfId="36286"/>
    <cellStyle name="RIGs input totals 2 2 2 2 8" xfId="36287"/>
    <cellStyle name="RIGs input totals 2 2 2 2 9" xfId="36288"/>
    <cellStyle name="RIGs input totals 2 2 2 2_4 28 1_Asst_Health_Crit_AllTO_RIIO_20110714pm" xfId="36289"/>
    <cellStyle name="RIGs input totals 2 2 2 20" xfId="36290"/>
    <cellStyle name="RIGs input totals 2 2 2 20 2" xfId="36291"/>
    <cellStyle name="RIGs input totals 2 2 2 21" xfId="36292"/>
    <cellStyle name="RIGs input totals 2 2 2 21 2" xfId="36293"/>
    <cellStyle name="RIGs input totals 2 2 2 22" xfId="36294"/>
    <cellStyle name="RIGs input totals 2 2 2 22 2" xfId="36295"/>
    <cellStyle name="RIGs input totals 2 2 2 23" xfId="36296"/>
    <cellStyle name="RIGs input totals 2 2 2 23 2" xfId="36297"/>
    <cellStyle name="RIGs input totals 2 2 2 24" xfId="36298"/>
    <cellStyle name="RIGs input totals 2 2 2 24 2" xfId="36299"/>
    <cellStyle name="RIGs input totals 2 2 2 25" xfId="36300"/>
    <cellStyle name="RIGs input totals 2 2 2 25 2" xfId="36301"/>
    <cellStyle name="RIGs input totals 2 2 2 26" xfId="36302"/>
    <cellStyle name="RIGs input totals 2 2 2 27" xfId="36303"/>
    <cellStyle name="RIGs input totals 2 2 2 28" xfId="36304"/>
    <cellStyle name="RIGs input totals 2 2 2 29" xfId="36305"/>
    <cellStyle name="RIGs input totals 2 2 2 3" xfId="36306"/>
    <cellStyle name="RIGs input totals 2 2 2 3 10" xfId="36307"/>
    <cellStyle name="RIGs input totals 2 2 2 3 11" xfId="36308"/>
    <cellStyle name="RIGs input totals 2 2 2 3 12" xfId="36309"/>
    <cellStyle name="RIGs input totals 2 2 2 3 13" xfId="36310"/>
    <cellStyle name="RIGs input totals 2 2 2 3 14" xfId="36311"/>
    <cellStyle name="RIGs input totals 2 2 2 3 15" xfId="36312"/>
    <cellStyle name="RIGs input totals 2 2 2 3 16" xfId="36313"/>
    <cellStyle name="RIGs input totals 2 2 2 3 17" xfId="36314"/>
    <cellStyle name="RIGs input totals 2 2 2 3 18" xfId="36315"/>
    <cellStyle name="RIGs input totals 2 2 2 3 19" xfId="36316"/>
    <cellStyle name="RIGs input totals 2 2 2 3 2" xfId="36317"/>
    <cellStyle name="RIGs input totals 2 2 2 3 2 10" xfId="36318"/>
    <cellStyle name="RIGs input totals 2 2 2 3 2 11" xfId="36319"/>
    <cellStyle name="RIGs input totals 2 2 2 3 2 12" xfId="36320"/>
    <cellStyle name="RIGs input totals 2 2 2 3 2 13" xfId="36321"/>
    <cellStyle name="RIGs input totals 2 2 2 3 2 2" xfId="36322"/>
    <cellStyle name="RIGs input totals 2 2 2 3 2 2 2" xfId="36323"/>
    <cellStyle name="RIGs input totals 2 2 2 3 2 2 3" xfId="36324"/>
    <cellStyle name="RIGs input totals 2 2 2 3 2 3" xfId="36325"/>
    <cellStyle name="RIGs input totals 2 2 2 3 2 3 2" xfId="36326"/>
    <cellStyle name="RIGs input totals 2 2 2 3 2 3 3" xfId="36327"/>
    <cellStyle name="RIGs input totals 2 2 2 3 2 4" xfId="36328"/>
    <cellStyle name="RIGs input totals 2 2 2 3 2 5" xfId="36329"/>
    <cellStyle name="RIGs input totals 2 2 2 3 2 6" xfId="36330"/>
    <cellStyle name="RIGs input totals 2 2 2 3 2 7" xfId="36331"/>
    <cellStyle name="RIGs input totals 2 2 2 3 2 8" xfId="36332"/>
    <cellStyle name="RIGs input totals 2 2 2 3 2 9" xfId="36333"/>
    <cellStyle name="RIGs input totals 2 2 2 3 20" xfId="36334"/>
    <cellStyle name="RIGs input totals 2 2 2 3 21" xfId="36335"/>
    <cellStyle name="RIGs input totals 2 2 2 3 22" xfId="36336"/>
    <cellStyle name="RIGs input totals 2 2 2 3 23" xfId="36337"/>
    <cellStyle name="RIGs input totals 2 2 2 3 24" xfId="36338"/>
    <cellStyle name="RIGs input totals 2 2 2 3 25" xfId="36339"/>
    <cellStyle name="RIGs input totals 2 2 2 3 26" xfId="36340"/>
    <cellStyle name="RIGs input totals 2 2 2 3 27" xfId="36341"/>
    <cellStyle name="RIGs input totals 2 2 2 3 28" xfId="36342"/>
    <cellStyle name="RIGs input totals 2 2 2 3 29" xfId="36343"/>
    <cellStyle name="RIGs input totals 2 2 2 3 3" xfId="36344"/>
    <cellStyle name="RIGs input totals 2 2 2 3 3 2" xfId="36345"/>
    <cellStyle name="RIGs input totals 2 2 2 3 3 3" xfId="36346"/>
    <cellStyle name="RIGs input totals 2 2 2 3 30" xfId="36347"/>
    <cellStyle name="RIGs input totals 2 2 2 3 31" xfId="36348"/>
    <cellStyle name="RIGs input totals 2 2 2 3 32" xfId="36349"/>
    <cellStyle name="RIGs input totals 2 2 2 3 33" xfId="36350"/>
    <cellStyle name="RIGs input totals 2 2 2 3 34" xfId="36351"/>
    <cellStyle name="RIGs input totals 2 2 2 3 4" xfId="36352"/>
    <cellStyle name="RIGs input totals 2 2 2 3 4 2" xfId="36353"/>
    <cellStyle name="RIGs input totals 2 2 2 3 4 3" xfId="36354"/>
    <cellStyle name="RIGs input totals 2 2 2 3 5" xfId="36355"/>
    <cellStyle name="RIGs input totals 2 2 2 3 6" xfId="36356"/>
    <cellStyle name="RIGs input totals 2 2 2 3 7" xfId="36357"/>
    <cellStyle name="RIGs input totals 2 2 2 3 8" xfId="36358"/>
    <cellStyle name="RIGs input totals 2 2 2 3 9" xfId="36359"/>
    <cellStyle name="RIGs input totals 2 2 2 30" xfId="36360"/>
    <cellStyle name="RIGs input totals 2 2 2 31" xfId="36361"/>
    <cellStyle name="RIGs input totals 2 2 2 32" xfId="36362"/>
    <cellStyle name="RIGs input totals 2 2 2 33" xfId="36363"/>
    <cellStyle name="RIGs input totals 2 2 2 34" xfId="36364"/>
    <cellStyle name="RIGs input totals 2 2 2 35" xfId="36365"/>
    <cellStyle name="RIGs input totals 2 2 2 36" xfId="36366"/>
    <cellStyle name="RIGs input totals 2 2 2 37" xfId="36367"/>
    <cellStyle name="RIGs input totals 2 2 2 38" xfId="36368"/>
    <cellStyle name="RIGs input totals 2 2 2 4" xfId="36369"/>
    <cellStyle name="RIGs input totals 2 2 2 4 10" xfId="36370"/>
    <cellStyle name="RIGs input totals 2 2 2 4 11" xfId="36371"/>
    <cellStyle name="RIGs input totals 2 2 2 4 12" xfId="36372"/>
    <cellStyle name="RIGs input totals 2 2 2 4 13" xfId="36373"/>
    <cellStyle name="RIGs input totals 2 2 2 4 14" xfId="36374"/>
    <cellStyle name="RIGs input totals 2 2 2 4 15" xfId="36375"/>
    <cellStyle name="RIGs input totals 2 2 2 4 16" xfId="36376"/>
    <cellStyle name="RIGs input totals 2 2 2 4 17" xfId="36377"/>
    <cellStyle name="RIGs input totals 2 2 2 4 18" xfId="36378"/>
    <cellStyle name="RIGs input totals 2 2 2 4 19" xfId="36379"/>
    <cellStyle name="RIGs input totals 2 2 2 4 2" xfId="36380"/>
    <cellStyle name="RIGs input totals 2 2 2 4 2 10" xfId="36381"/>
    <cellStyle name="RIGs input totals 2 2 2 4 2 11" xfId="36382"/>
    <cellStyle name="RIGs input totals 2 2 2 4 2 12" xfId="36383"/>
    <cellStyle name="RIGs input totals 2 2 2 4 2 13" xfId="36384"/>
    <cellStyle name="RIGs input totals 2 2 2 4 2 2" xfId="36385"/>
    <cellStyle name="RIGs input totals 2 2 2 4 2 2 2" xfId="36386"/>
    <cellStyle name="RIGs input totals 2 2 2 4 2 2 3" xfId="36387"/>
    <cellStyle name="RIGs input totals 2 2 2 4 2 3" xfId="36388"/>
    <cellStyle name="RIGs input totals 2 2 2 4 2 3 2" xfId="36389"/>
    <cellStyle name="RIGs input totals 2 2 2 4 2 3 3" xfId="36390"/>
    <cellStyle name="RIGs input totals 2 2 2 4 2 4" xfId="36391"/>
    <cellStyle name="RIGs input totals 2 2 2 4 2 5" xfId="36392"/>
    <cellStyle name="RIGs input totals 2 2 2 4 2 6" xfId="36393"/>
    <cellStyle name="RIGs input totals 2 2 2 4 2 7" xfId="36394"/>
    <cellStyle name="RIGs input totals 2 2 2 4 2 8" xfId="36395"/>
    <cellStyle name="RIGs input totals 2 2 2 4 2 9" xfId="36396"/>
    <cellStyle name="RIGs input totals 2 2 2 4 20" xfId="36397"/>
    <cellStyle name="RIGs input totals 2 2 2 4 21" xfId="36398"/>
    <cellStyle name="RIGs input totals 2 2 2 4 22" xfId="36399"/>
    <cellStyle name="RIGs input totals 2 2 2 4 23" xfId="36400"/>
    <cellStyle name="RIGs input totals 2 2 2 4 24" xfId="36401"/>
    <cellStyle name="RIGs input totals 2 2 2 4 25" xfId="36402"/>
    <cellStyle name="RIGs input totals 2 2 2 4 26" xfId="36403"/>
    <cellStyle name="RIGs input totals 2 2 2 4 27" xfId="36404"/>
    <cellStyle name="RIGs input totals 2 2 2 4 28" xfId="36405"/>
    <cellStyle name="RIGs input totals 2 2 2 4 29" xfId="36406"/>
    <cellStyle name="RIGs input totals 2 2 2 4 3" xfId="36407"/>
    <cellStyle name="RIGs input totals 2 2 2 4 3 2" xfId="36408"/>
    <cellStyle name="RIGs input totals 2 2 2 4 3 3" xfId="36409"/>
    <cellStyle name="RIGs input totals 2 2 2 4 30" xfId="36410"/>
    <cellStyle name="RIGs input totals 2 2 2 4 31" xfId="36411"/>
    <cellStyle name="RIGs input totals 2 2 2 4 32" xfId="36412"/>
    <cellStyle name="RIGs input totals 2 2 2 4 33" xfId="36413"/>
    <cellStyle name="RIGs input totals 2 2 2 4 34" xfId="36414"/>
    <cellStyle name="RIGs input totals 2 2 2 4 4" xfId="36415"/>
    <cellStyle name="RIGs input totals 2 2 2 4 4 2" xfId="36416"/>
    <cellStyle name="RIGs input totals 2 2 2 4 4 3" xfId="36417"/>
    <cellStyle name="RIGs input totals 2 2 2 4 5" xfId="36418"/>
    <cellStyle name="RIGs input totals 2 2 2 4 6" xfId="36419"/>
    <cellStyle name="RIGs input totals 2 2 2 4 7" xfId="36420"/>
    <cellStyle name="RIGs input totals 2 2 2 4 8" xfId="36421"/>
    <cellStyle name="RIGs input totals 2 2 2 4 9" xfId="36422"/>
    <cellStyle name="RIGs input totals 2 2 2 5" xfId="36423"/>
    <cellStyle name="RIGs input totals 2 2 2 5 10" xfId="36424"/>
    <cellStyle name="RIGs input totals 2 2 2 5 11" xfId="36425"/>
    <cellStyle name="RIGs input totals 2 2 2 5 12" xfId="36426"/>
    <cellStyle name="RIGs input totals 2 2 2 5 13" xfId="36427"/>
    <cellStyle name="RIGs input totals 2 2 2 5 2" xfId="36428"/>
    <cellStyle name="RIGs input totals 2 2 2 5 2 2" xfId="36429"/>
    <cellStyle name="RIGs input totals 2 2 2 5 2 3" xfId="36430"/>
    <cellStyle name="RIGs input totals 2 2 2 5 3" xfId="36431"/>
    <cellStyle name="RIGs input totals 2 2 2 5 3 2" xfId="36432"/>
    <cellStyle name="RIGs input totals 2 2 2 5 3 3" xfId="36433"/>
    <cellStyle name="RIGs input totals 2 2 2 5 4" xfId="36434"/>
    <cellStyle name="RIGs input totals 2 2 2 5 5" xfId="36435"/>
    <cellStyle name="RIGs input totals 2 2 2 5 6" xfId="36436"/>
    <cellStyle name="RIGs input totals 2 2 2 5 7" xfId="36437"/>
    <cellStyle name="RIGs input totals 2 2 2 5 8" xfId="36438"/>
    <cellStyle name="RIGs input totals 2 2 2 5 9" xfId="36439"/>
    <cellStyle name="RIGs input totals 2 2 2 6" xfId="36440"/>
    <cellStyle name="RIGs input totals 2 2 2 6 2" xfId="36441"/>
    <cellStyle name="RIGs input totals 2 2 2 6 2 2" xfId="36442"/>
    <cellStyle name="RIGs input totals 2 2 2 6 2 3" xfId="36443"/>
    <cellStyle name="RIGs input totals 2 2 2 6 3" xfId="36444"/>
    <cellStyle name="RIGs input totals 2 2 2 6 3 2" xfId="36445"/>
    <cellStyle name="RIGs input totals 2 2 2 6 4" xfId="36446"/>
    <cellStyle name="RIGs input totals 2 2 2 7" xfId="36447"/>
    <cellStyle name="RIGs input totals 2 2 2 7 2" xfId="36448"/>
    <cellStyle name="RIGs input totals 2 2 2 8" xfId="36449"/>
    <cellStyle name="RIGs input totals 2 2 2 8 2" xfId="36450"/>
    <cellStyle name="RIGs input totals 2 2 2 9" xfId="36451"/>
    <cellStyle name="RIGs input totals 2 2 2 9 2" xfId="36452"/>
    <cellStyle name="RIGs input totals 2 2 2_4 28 1_Asst_Health_Crit_AllTO_RIIO_20110714pm" xfId="36453"/>
    <cellStyle name="RIGs input totals 2 2 20" xfId="36454"/>
    <cellStyle name="RIGs input totals 2 2 20 2" xfId="36455"/>
    <cellStyle name="RIGs input totals 2 2 21" xfId="36456"/>
    <cellStyle name="RIGs input totals 2 2 21 2" xfId="36457"/>
    <cellStyle name="RIGs input totals 2 2 22" xfId="36458"/>
    <cellStyle name="RIGs input totals 2 2 22 2" xfId="36459"/>
    <cellStyle name="RIGs input totals 2 2 23" xfId="36460"/>
    <cellStyle name="RIGs input totals 2 2 23 2" xfId="36461"/>
    <cellStyle name="RIGs input totals 2 2 24" xfId="36462"/>
    <cellStyle name="RIGs input totals 2 2 24 2" xfId="36463"/>
    <cellStyle name="RIGs input totals 2 2 25" xfId="36464"/>
    <cellStyle name="RIGs input totals 2 2 25 2" xfId="36465"/>
    <cellStyle name="RIGs input totals 2 2 26" xfId="36466"/>
    <cellStyle name="RIGs input totals 2 2 26 2" xfId="36467"/>
    <cellStyle name="RIGs input totals 2 2 27" xfId="36468"/>
    <cellStyle name="RIGs input totals 2 2 28" xfId="36469"/>
    <cellStyle name="RIGs input totals 2 2 29" xfId="36470"/>
    <cellStyle name="RIGs input totals 2 2 3" xfId="36471"/>
    <cellStyle name="RIGs input totals 2 2 3 10" xfId="36472"/>
    <cellStyle name="RIGs input totals 2 2 3 11" xfId="36473"/>
    <cellStyle name="RIGs input totals 2 2 3 12" xfId="36474"/>
    <cellStyle name="RIGs input totals 2 2 3 13" xfId="36475"/>
    <cellStyle name="RIGs input totals 2 2 3 14" xfId="36476"/>
    <cellStyle name="RIGs input totals 2 2 3 15" xfId="36477"/>
    <cellStyle name="RIGs input totals 2 2 3 16" xfId="36478"/>
    <cellStyle name="RIGs input totals 2 2 3 17" xfId="36479"/>
    <cellStyle name="RIGs input totals 2 2 3 18" xfId="36480"/>
    <cellStyle name="RIGs input totals 2 2 3 19" xfId="36481"/>
    <cellStyle name="RIGs input totals 2 2 3 2" xfId="36482"/>
    <cellStyle name="RIGs input totals 2 2 3 2 10" xfId="36483"/>
    <cellStyle name="RIGs input totals 2 2 3 2 11" xfId="36484"/>
    <cellStyle name="RIGs input totals 2 2 3 2 12" xfId="36485"/>
    <cellStyle name="RIGs input totals 2 2 3 2 13" xfId="36486"/>
    <cellStyle name="RIGs input totals 2 2 3 2 14" xfId="36487"/>
    <cellStyle name="RIGs input totals 2 2 3 2 15" xfId="36488"/>
    <cellStyle name="RIGs input totals 2 2 3 2 16" xfId="36489"/>
    <cellStyle name="RIGs input totals 2 2 3 2 17" xfId="36490"/>
    <cellStyle name="RIGs input totals 2 2 3 2 18" xfId="36491"/>
    <cellStyle name="RIGs input totals 2 2 3 2 19" xfId="36492"/>
    <cellStyle name="RIGs input totals 2 2 3 2 2" xfId="36493"/>
    <cellStyle name="RIGs input totals 2 2 3 2 2 10" xfId="36494"/>
    <cellStyle name="RIGs input totals 2 2 3 2 2 11" xfId="36495"/>
    <cellStyle name="RIGs input totals 2 2 3 2 2 12" xfId="36496"/>
    <cellStyle name="RIGs input totals 2 2 3 2 2 13" xfId="36497"/>
    <cellStyle name="RIGs input totals 2 2 3 2 2 2" xfId="36498"/>
    <cellStyle name="RIGs input totals 2 2 3 2 2 2 2" xfId="36499"/>
    <cellStyle name="RIGs input totals 2 2 3 2 2 2 3" xfId="36500"/>
    <cellStyle name="RIGs input totals 2 2 3 2 2 3" xfId="36501"/>
    <cellStyle name="RIGs input totals 2 2 3 2 2 3 2" xfId="36502"/>
    <cellStyle name="RIGs input totals 2 2 3 2 2 3 3" xfId="36503"/>
    <cellStyle name="RIGs input totals 2 2 3 2 2 4" xfId="36504"/>
    <cellStyle name="RIGs input totals 2 2 3 2 2 5" xfId="36505"/>
    <cellStyle name="RIGs input totals 2 2 3 2 2 6" xfId="36506"/>
    <cellStyle name="RIGs input totals 2 2 3 2 2 7" xfId="36507"/>
    <cellStyle name="RIGs input totals 2 2 3 2 2 8" xfId="36508"/>
    <cellStyle name="RIGs input totals 2 2 3 2 2 9" xfId="36509"/>
    <cellStyle name="RIGs input totals 2 2 3 2 20" xfId="36510"/>
    <cellStyle name="RIGs input totals 2 2 3 2 21" xfId="36511"/>
    <cellStyle name="RIGs input totals 2 2 3 2 22" xfId="36512"/>
    <cellStyle name="RIGs input totals 2 2 3 2 23" xfId="36513"/>
    <cellStyle name="RIGs input totals 2 2 3 2 24" xfId="36514"/>
    <cellStyle name="RIGs input totals 2 2 3 2 25" xfId="36515"/>
    <cellStyle name="RIGs input totals 2 2 3 2 26" xfId="36516"/>
    <cellStyle name="RIGs input totals 2 2 3 2 27" xfId="36517"/>
    <cellStyle name="RIGs input totals 2 2 3 2 28" xfId="36518"/>
    <cellStyle name="RIGs input totals 2 2 3 2 29" xfId="36519"/>
    <cellStyle name="RIGs input totals 2 2 3 2 3" xfId="36520"/>
    <cellStyle name="RIGs input totals 2 2 3 2 3 2" xfId="36521"/>
    <cellStyle name="RIGs input totals 2 2 3 2 3 3" xfId="36522"/>
    <cellStyle name="RIGs input totals 2 2 3 2 30" xfId="36523"/>
    <cellStyle name="RIGs input totals 2 2 3 2 31" xfId="36524"/>
    <cellStyle name="RIGs input totals 2 2 3 2 32" xfId="36525"/>
    <cellStyle name="RIGs input totals 2 2 3 2 33" xfId="36526"/>
    <cellStyle name="RIGs input totals 2 2 3 2 34" xfId="36527"/>
    <cellStyle name="RIGs input totals 2 2 3 2 4" xfId="36528"/>
    <cellStyle name="RIGs input totals 2 2 3 2 4 2" xfId="36529"/>
    <cellStyle name="RIGs input totals 2 2 3 2 4 3" xfId="36530"/>
    <cellStyle name="RIGs input totals 2 2 3 2 5" xfId="36531"/>
    <cellStyle name="RIGs input totals 2 2 3 2 6" xfId="36532"/>
    <cellStyle name="RIGs input totals 2 2 3 2 7" xfId="36533"/>
    <cellStyle name="RIGs input totals 2 2 3 2 8" xfId="36534"/>
    <cellStyle name="RIGs input totals 2 2 3 2 9" xfId="36535"/>
    <cellStyle name="RIGs input totals 2 2 3 20" xfId="36536"/>
    <cellStyle name="RIGs input totals 2 2 3 21" xfId="36537"/>
    <cellStyle name="RIGs input totals 2 2 3 22" xfId="36538"/>
    <cellStyle name="RIGs input totals 2 2 3 23" xfId="36539"/>
    <cellStyle name="RIGs input totals 2 2 3 24" xfId="36540"/>
    <cellStyle name="RIGs input totals 2 2 3 25" xfId="36541"/>
    <cellStyle name="RIGs input totals 2 2 3 26" xfId="36542"/>
    <cellStyle name="RIGs input totals 2 2 3 27" xfId="36543"/>
    <cellStyle name="RIGs input totals 2 2 3 28" xfId="36544"/>
    <cellStyle name="RIGs input totals 2 2 3 29" xfId="36545"/>
    <cellStyle name="RIGs input totals 2 2 3 3" xfId="36546"/>
    <cellStyle name="RIGs input totals 2 2 3 3 10" xfId="36547"/>
    <cellStyle name="RIGs input totals 2 2 3 3 11" xfId="36548"/>
    <cellStyle name="RIGs input totals 2 2 3 3 12" xfId="36549"/>
    <cellStyle name="RIGs input totals 2 2 3 3 13" xfId="36550"/>
    <cellStyle name="RIGs input totals 2 2 3 3 2" xfId="36551"/>
    <cellStyle name="RIGs input totals 2 2 3 3 2 2" xfId="36552"/>
    <cellStyle name="RIGs input totals 2 2 3 3 2 3" xfId="36553"/>
    <cellStyle name="RIGs input totals 2 2 3 3 3" xfId="36554"/>
    <cellStyle name="RIGs input totals 2 2 3 3 3 2" xfId="36555"/>
    <cellStyle name="RIGs input totals 2 2 3 3 3 3" xfId="36556"/>
    <cellStyle name="RIGs input totals 2 2 3 3 4" xfId="36557"/>
    <cellStyle name="RIGs input totals 2 2 3 3 5" xfId="36558"/>
    <cellStyle name="RIGs input totals 2 2 3 3 6" xfId="36559"/>
    <cellStyle name="RIGs input totals 2 2 3 3 7" xfId="36560"/>
    <cellStyle name="RIGs input totals 2 2 3 3 8" xfId="36561"/>
    <cellStyle name="RIGs input totals 2 2 3 3 9" xfId="36562"/>
    <cellStyle name="RIGs input totals 2 2 3 30" xfId="36563"/>
    <cellStyle name="RIGs input totals 2 2 3 31" xfId="36564"/>
    <cellStyle name="RIGs input totals 2 2 3 32" xfId="36565"/>
    <cellStyle name="RIGs input totals 2 2 3 33" xfId="36566"/>
    <cellStyle name="RIGs input totals 2 2 3 34" xfId="36567"/>
    <cellStyle name="RIGs input totals 2 2 3 35" xfId="36568"/>
    <cellStyle name="RIGs input totals 2 2 3 4" xfId="36569"/>
    <cellStyle name="RIGs input totals 2 2 3 4 2" xfId="36570"/>
    <cellStyle name="RIGs input totals 2 2 3 4 3" xfId="36571"/>
    <cellStyle name="RIGs input totals 2 2 3 5" xfId="36572"/>
    <cellStyle name="RIGs input totals 2 2 3 5 2" xfId="36573"/>
    <cellStyle name="RIGs input totals 2 2 3 5 3" xfId="36574"/>
    <cellStyle name="RIGs input totals 2 2 3 6" xfId="36575"/>
    <cellStyle name="RIGs input totals 2 2 3 7" xfId="36576"/>
    <cellStyle name="RIGs input totals 2 2 3 8" xfId="36577"/>
    <cellStyle name="RIGs input totals 2 2 3 9" xfId="36578"/>
    <cellStyle name="RIGs input totals 2 2 3_4 28 1_Asst_Health_Crit_AllTO_RIIO_20110714pm" xfId="36579"/>
    <cellStyle name="RIGs input totals 2 2 30" xfId="36580"/>
    <cellStyle name="RIGs input totals 2 2 31" xfId="36581"/>
    <cellStyle name="RIGs input totals 2 2 32" xfId="36582"/>
    <cellStyle name="RIGs input totals 2 2 33" xfId="36583"/>
    <cellStyle name="RIGs input totals 2 2 34" xfId="36584"/>
    <cellStyle name="RIGs input totals 2 2 35" xfId="36585"/>
    <cellStyle name="RIGs input totals 2 2 36" xfId="36586"/>
    <cellStyle name="RIGs input totals 2 2 37" xfId="36587"/>
    <cellStyle name="RIGs input totals 2 2 38" xfId="36588"/>
    <cellStyle name="RIGs input totals 2 2 39" xfId="36589"/>
    <cellStyle name="RIGs input totals 2 2 4" xfId="36590"/>
    <cellStyle name="RIGs input totals 2 2 4 10" xfId="36591"/>
    <cellStyle name="RIGs input totals 2 2 4 11" xfId="36592"/>
    <cellStyle name="RIGs input totals 2 2 4 12" xfId="36593"/>
    <cellStyle name="RIGs input totals 2 2 4 13" xfId="36594"/>
    <cellStyle name="RIGs input totals 2 2 4 14" xfId="36595"/>
    <cellStyle name="RIGs input totals 2 2 4 15" xfId="36596"/>
    <cellStyle name="RIGs input totals 2 2 4 16" xfId="36597"/>
    <cellStyle name="RIGs input totals 2 2 4 17" xfId="36598"/>
    <cellStyle name="RIGs input totals 2 2 4 18" xfId="36599"/>
    <cellStyle name="RIGs input totals 2 2 4 19" xfId="36600"/>
    <cellStyle name="RIGs input totals 2 2 4 2" xfId="36601"/>
    <cellStyle name="RIGs input totals 2 2 4 2 10" xfId="36602"/>
    <cellStyle name="RIGs input totals 2 2 4 2 11" xfId="36603"/>
    <cellStyle name="RIGs input totals 2 2 4 2 12" xfId="36604"/>
    <cellStyle name="RIGs input totals 2 2 4 2 13" xfId="36605"/>
    <cellStyle name="RIGs input totals 2 2 4 2 2" xfId="36606"/>
    <cellStyle name="RIGs input totals 2 2 4 2 2 2" xfId="36607"/>
    <cellStyle name="RIGs input totals 2 2 4 2 2 3" xfId="36608"/>
    <cellStyle name="RIGs input totals 2 2 4 2 3" xfId="36609"/>
    <cellStyle name="RIGs input totals 2 2 4 2 3 2" xfId="36610"/>
    <cellStyle name="RIGs input totals 2 2 4 2 3 3" xfId="36611"/>
    <cellStyle name="RIGs input totals 2 2 4 2 4" xfId="36612"/>
    <cellStyle name="RIGs input totals 2 2 4 2 5" xfId="36613"/>
    <cellStyle name="RIGs input totals 2 2 4 2 6" xfId="36614"/>
    <cellStyle name="RIGs input totals 2 2 4 2 7" xfId="36615"/>
    <cellStyle name="RIGs input totals 2 2 4 2 8" xfId="36616"/>
    <cellStyle name="RIGs input totals 2 2 4 2 9" xfId="36617"/>
    <cellStyle name="RIGs input totals 2 2 4 20" xfId="36618"/>
    <cellStyle name="RIGs input totals 2 2 4 21" xfId="36619"/>
    <cellStyle name="RIGs input totals 2 2 4 22" xfId="36620"/>
    <cellStyle name="RIGs input totals 2 2 4 23" xfId="36621"/>
    <cellStyle name="RIGs input totals 2 2 4 24" xfId="36622"/>
    <cellStyle name="RIGs input totals 2 2 4 25" xfId="36623"/>
    <cellStyle name="RIGs input totals 2 2 4 26" xfId="36624"/>
    <cellStyle name="RIGs input totals 2 2 4 27" xfId="36625"/>
    <cellStyle name="RIGs input totals 2 2 4 28" xfId="36626"/>
    <cellStyle name="RIGs input totals 2 2 4 29" xfId="36627"/>
    <cellStyle name="RIGs input totals 2 2 4 3" xfId="36628"/>
    <cellStyle name="RIGs input totals 2 2 4 3 2" xfId="36629"/>
    <cellStyle name="RIGs input totals 2 2 4 3 3" xfId="36630"/>
    <cellStyle name="RIGs input totals 2 2 4 30" xfId="36631"/>
    <cellStyle name="RIGs input totals 2 2 4 31" xfId="36632"/>
    <cellStyle name="RIGs input totals 2 2 4 32" xfId="36633"/>
    <cellStyle name="RIGs input totals 2 2 4 33" xfId="36634"/>
    <cellStyle name="RIGs input totals 2 2 4 34" xfId="36635"/>
    <cellStyle name="RIGs input totals 2 2 4 4" xfId="36636"/>
    <cellStyle name="RIGs input totals 2 2 4 4 2" xfId="36637"/>
    <cellStyle name="RIGs input totals 2 2 4 4 3" xfId="36638"/>
    <cellStyle name="RIGs input totals 2 2 4 5" xfId="36639"/>
    <cellStyle name="RIGs input totals 2 2 4 6" xfId="36640"/>
    <cellStyle name="RIGs input totals 2 2 4 7" xfId="36641"/>
    <cellStyle name="RIGs input totals 2 2 4 8" xfId="36642"/>
    <cellStyle name="RIGs input totals 2 2 4 9" xfId="36643"/>
    <cellStyle name="RIGs input totals 2 2 5" xfId="36644"/>
    <cellStyle name="RIGs input totals 2 2 5 10" xfId="36645"/>
    <cellStyle name="RIGs input totals 2 2 5 11" xfId="36646"/>
    <cellStyle name="RIGs input totals 2 2 5 12" xfId="36647"/>
    <cellStyle name="RIGs input totals 2 2 5 13" xfId="36648"/>
    <cellStyle name="RIGs input totals 2 2 5 14" xfId="36649"/>
    <cellStyle name="RIGs input totals 2 2 5 15" xfId="36650"/>
    <cellStyle name="RIGs input totals 2 2 5 16" xfId="36651"/>
    <cellStyle name="RIGs input totals 2 2 5 17" xfId="36652"/>
    <cellStyle name="RIGs input totals 2 2 5 18" xfId="36653"/>
    <cellStyle name="RIGs input totals 2 2 5 19" xfId="36654"/>
    <cellStyle name="RIGs input totals 2 2 5 2" xfId="36655"/>
    <cellStyle name="RIGs input totals 2 2 5 2 10" xfId="36656"/>
    <cellStyle name="RIGs input totals 2 2 5 2 11" xfId="36657"/>
    <cellStyle name="RIGs input totals 2 2 5 2 12" xfId="36658"/>
    <cellStyle name="RIGs input totals 2 2 5 2 13" xfId="36659"/>
    <cellStyle name="RIGs input totals 2 2 5 2 2" xfId="36660"/>
    <cellStyle name="RIGs input totals 2 2 5 2 2 2" xfId="36661"/>
    <cellStyle name="RIGs input totals 2 2 5 2 2 3" xfId="36662"/>
    <cellStyle name="RIGs input totals 2 2 5 2 3" xfId="36663"/>
    <cellStyle name="RIGs input totals 2 2 5 2 3 2" xfId="36664"/>
    <cellStyle name="RIGs input totals 2 2 5 2 3 3" xfId="36665"/>
    <cellStyle name="RIGs input totals 2 2 5 2 4" xfId="36666"/>
    <cellStyle name="RIGs input totals 2 2 5 2 5" xfId="36667"/>
    <cellStyle name="RIGs input totals 2 2 5 2 6" xfId="36668"/>
    <cellStyle name="RIGs input totals 2 2 5 2 7" xfId="36669"/>
    <cellStyle name="RIGs input totals 2 2 5 2 8" xfId="36670"/>
    <cellStyle name="RIGs input totals 2 2 5 2 9" xfId="36671"/>
    <cellStyle name="RIGs input totals 2 2 5 20" xfId="36672"/>
    <cellStyle name="RIGs input totals 2 2 5 21" xfId="36673"/>
    <cellStyle name="RIGs input totals 2 2 5 22" xfId="36674"/>
    <cellStyle name="RIGs input totals 2 2 5 23" xfId="36675"/>
    <cellStyle name="RIGs input totals 2 2 5 24" xfId="36676"/>
    <cellStyle name="RIGs input totals 2 2 5 25" xfId="36677"/>
    <cellStyle name="RIGs input totals 2 2 5 26" xfId="36678"/>
    <cellStyle name="RIGs input totals 2 2 5 27" xfId="36679"/>
    <cellStyle name="RIGs input totals 2 2 5 28" xfId="36680"/>
    <cellStyle name="RIGs input totals 2 2 5 29" xfId="36681"/>
    <cellStyle name="RIGs input totals 2 2 5 3" xfId="36682"/>
    <cellStyle name="RIGs input totals 2 2 5 3 2" xfId="36683"/>
    <cellStyle name="RIGs input totals 2 2 5 3 3" xfId="36684"/>
    <cellStyle name="RIGs input totals 2 2 5 30" xfId="36685"/>
    <cellStyle name="RIGs input totals 2 2 5 31" xfId="36686"/>
    <cellStyle name="RIGs input totals 2 2 5 32" xfId="36687"/>
    <cellStyle name="RIGs input totals 2 2 5 33" xfId="36688"/>
    <cellStyle name="RIGs input totals 2 2 5 34" xfId="36689"/>
    <cellStyle name="RIGs input totals 2 2 5 4" xfId="36690"/>
    <cellStyle name="RIGs input totals 2 2 5 4 2" xfId="36691"/>
    <cellStyle name="RIGs input totals 2 2 5 4 3" xfId="36692"/>
    <cellStyle name="RIGs input totals 2 2 5 5" xfId="36693"/>
    <cellStyle name="RIGs input totals 2 2 5 6" xfId="36694"/>
    <cellStyle name="RIGs input totals 2 2 5 7" xfId="36695"/>
    <cellStyle name="RIGs input totals 2 2 5 8" xfId="36696"/>
    <cellStyle name="RIGs input totals 2 2 5 9" xfId="36697"/>
    <cellStyle name="RIGs input totals 2 2 6" xfId="36698"/>
    <cellStyle name="RIGs input totals 2 2 6 10" xfId="36699"/>
    <cellStyle name="RIGs input totals 2 2 6 11" xfId="36700"/>
    <cellStyle name="RIGs input totals 2 2 6 12" xfId="36701"/>
    <cellStyle name="RIGs input totals 2 2 6 13" xfId="36702"/>
    <cellStyle name="RIGs input totals 2 2 6 2" xfId="36703"/>
    <cellStyle name="RIGs input totals 2 2 6 2 2" xfId="36704"/>
    <cellStyle name="RIGs input totals 2 2 6 2 3" xfId="36705"/>
    <cellStyle name="RIGs input totals 2 2 6 3" xfId="36706"/>
    <cellStyle name="RIGs input totals 2 2 6 3 2" xfId="36707"/>
    <cellStyle name="RIGs input totals 2 2 6 3 3" xfId="36708"/>
    <cellStyle name="RIGs input totals 2 2 6 4" xfId="36709"/>
    <cellStyle name="RIGs input totals 2 2 6 5" xfId="36710"/>
    <cellStyle name="RIGs input totals 2 2 6 6" xfId="36711"/>
    <cellStyle name="RIGs input totals 2 2 6 7" xfId="36712"/>
    <cellStyle name="RIGs input totals 2 2 6 8" xfId="36713"/>
    <cellStyle name="RIGs input totals 2 2 6 9" xfId="36714"/>
    <cellStyle name="RIGs input totals 2 2 7" xfId="36715"/>
    <cellStyle name="RIGs input totals 2 2 7 2" xfId="36716"/>
    <cellStyle name="RIGs input totals 2 2 7 2 2" xfId="36717"/>
    <cellStyle name="RIGs input totals 2 2 7 2 3" xfId="36718"/>
    <cellStyle name="RIGs input totals 2 2 7 3" xfId="36719"/>
    <cellStyle name="RIGs input totals 2 2 7 3 2" xfId="36720"/>
    <cellStyle name="RIGs input totals 2 2 7 4" xfId="36721"/>
    <cellStyle name="RIGs input totals 2 2 8" xfId="36722"/>
    <cellStyle name="RIGs input totals 2 2 8 2" xfId="36723"/>
    <cellStyle name="RIGs input totals 2 2 9" xfId="36724"/>
    <cellStyle name="RIGs input totals 2 2 9 2" xfId="36725"/>
    <cellStyle name="RIGs input totals 2 2_1.3s Accounting C Costs Scots" xfId="36726"/>
    <cellStyle name="RIGs input totals 2 20" xfId="36727"/>
    <cellStyle name="RIGs input totals 2 20 2" xfId="36728"/>
    <cellStyle name="RIGs input totals 2 21" xfId="36729"/>
    <cellStyle name="RIGs input totals 2 21 2" xfId="36730"/>
    <cellStyle name="RIGs input totals 2 22" xfId="36731"/>
    <cellStyle name="RIGs input totals 2 22 2" xfId="36732"/>
    <cellStyle name="RIGs input totals 2 23" xfId="36733"/>
    <cellStyle name="RIGs input totals 2 23 2" xfId="36734"/>
    <cellStyle name="RIGs input totals 2 24" xfId="36735"/>
    <cellStyle name="RIGs input totals 2 24 2" xfId="36736"/>
    <cellStyle name="RIGs input totals 2 25" xfId="36737"/>
    <cellStyle name="RIGs input totals 2 25 2" xfId="36738"/>
    <cellStyle name="RIGs input totals 2 26" xfId="36739"/>
    <cellStyle name="RIGs input totals 2 26 2" xfId="36740"/>
    <cellStyle name="RIGs input totals 2 27" xfId="36741"/>
    <cellStyle name="RIGs input totals 2 27 2" xfId="36742"/>
    <cellStyle name="RIGs input totals 2 28" xfId="36743"/>
    <cellStyle name="RIGs input totals 2 28 2" xfId="36744"/>
    <cellStyle name="RIGs input totals 2 29" xfId="36745"/>
    <cellStyle name="RIGs input totals 2 29 2" xfId="36746"/>
    <cellStyle name="RIGs input totals 2 3" xfId="36747"/>
    <cellStyle name="RIGs input totals 2 3 10" xfId="36748"/>
    <cellStyle name="RIGs input totals 2 3 10 2" xfId="36749"/>
    <cellStyle name="RIGs input totals 2 3 11" xfId="36750"/>
    <cellStyle name="RIGs input totals 2 3 11 2" xfId="36751"/>
    <cellStyle name="RIGs input totals 2 3 12" xfId="36752"/>
    <cellStyle name="RIGs input totals 2 3 12 2" xfId="36753"/>
    <cellStyle name="RIGs input totals 2 3 13" xfId="36754"/>
    <cellStyle name="RIGs input totals 2 3 13 2" xfId="36755"/>
    <cellStyle name="RIGs input totals 2 3 14" xfId="36756"/>
    <cellStyle name="RIGs input totals 2 3 14 2" xfId="36757"/>
    <cellStyle name="RIGs input totals 2 3 15" xfId="36758"/>
    <cellStyle name="RIGs input totals 2 3 15 2" xfId="36759"/>
    <cellStyle name="RIGs input totals 2 3 16" xfId="36760"/>
    <cellStyle name="RIGs input totals 2 3 16 2" xfId="36761"/>
    <cellStyle name="RIGs input totals 2 3 17" xfId="36762"/>
    <cellStyle name="RIGs input totals 2 3 17 2" xfId="36763"/>
    <cellStyle name="RIGs input totals 2 3 18" xfId="36764"/>
    <cellStyle name="RIGs input totals 2 3 18 2" xfId="36765"/>
    <cellStyle name="RIGs input totals 2 3 19" xfId="36766"/>
    <cellStyle name="RIGs input totals 2 3 19 2" xfId="36767"/>
    <cellStyle name="RIGs input totals 2 3 2" xfId="36768"/>
    <cellStyle name="RIGs input totals 2 3 2 10" xfId="36769"/>
    <cellStyle name="RIGs input totals 2 3 2 10 2" xfId="36770"/>
    <cellStyle name="RIGs input totals 2 3 2 11" xfId="36771"/>
    <cellStyle name="RIGs input totals 2 3 2 11 2" xfId="36772"/>
    <cellStyle name="RIGs input totals 2 3 2 12" xfId="36773"/>
    <cellStyle name="RIGs input totals 2 3 2 12 2" xfId="36774"/>
    <cellStyle name="RIGs input totals 2 3 2 13" xfId="36775"/>
    <cellStyle name="RIGs input totals 2 3 2 13 2" xfId="36776"/>
    <cellStyle name="RIGs input totals 2 3 2 14" xfId="36777"/>
    <cellStyle name="RIGs input totals 2 3 2 14 2" xfId="36778"/>
    <cellStyle name="RIGs input totals 2 3 2 15" xfId="36779"/>
    <cellStyle name="RIGs input totals 2 3 2 15 2" xfId="36780"/>
    <cellStyle name="RIGs input totals 2 3 2 16" xfId="36781"/>
    <cellStyle name="RIGs input totals 2 3 2 16 2" xfId="36782"/>
    <cellStyle name="RIGs input totals 2 3 2 17" xfId="36783"/>
    <cellStyle name="RIGs input totals 2 3 2 17 2" xfId="36784"/>
    <cellStyle name="RIGs input totals 2 3 2 18" xfId="36785"/>
    <cellStyle name="RIGs input totals 2 3 2 18 2" xfId="36786"/>
    <cellStyle name="RIGs input totals 2 3 2 19" xfId="36787"/>
    <cellStyle name="RIGs input totals 2 3 2 19 2" xfId="36788"/>
    <cellStyle name="RIGs input totals 2 3 2 2" xfId="36789"/>
    <cellStyle name="RIGs input totals 2 3 2 2 10" xfId="36790"/>
    <cellStyle name="RIGs input totals 2 3 2 2 11" xfId="36791"/>
    <cellStyle name="RIGs input totals 2 3 2 2 12" xfId="36792"/>
    <cellStyle name="RIGs input totals 2 3 2 2 13" xfId="36793"/>
    <cellStyle name="RIGs input totals 2 3 2 2 14" xfId="36794"/>
    <cellStyle name="RIGs input totals 2 3 2 2 15" xfId="36795"/>
    <cellStyle name="RIGs input totals 2 3 2 2 16" xfId="36796"/>
    <cellStyle name="RIGs input totals 2 3 2 2 17" xfId="36797"/>
    <cellStyle name="RIGs input totals 2 3 2 2 18" xfId="36798"/>
    <cellStyle name="RIGs input totals 2 3 2 2 19" xfId="36799"/>
    <cellStyle name="RIGs input totals 2 3 2 2 2" xfId="36800"/>
    <cellStyle name="RIGs input totals 2 3 2 2 2 10" xfId="36801"/>
    <cellStyle name="RIGs input totals 2 3 2 2 2 11" xfId="36802"/>
    <cellStyle name="RIGs input totals 2 3 2 2 2 12" xfId="36803"/>
    <cellStyle name="RIGs input totals 2 3 2 2 2 13" xfId="36804"/>
    <cellStyle name="RIGs input totals 2 3 2 2 2 14" xfId="36805"/>
    <cellStyle name="RIGs input totals 2 3 2 2 2 15" xfId="36806"/>
    <cellStyle name="RIGs input totals 2 3 2 2 2 16" xfId="36807"/>
    <cellStyle name="RIGs input totals 2 3 2 2 2 17" xfId="36808"/>
    <cellStyle name="RIGs input totals 2 3 2 2 2 18" xfId="36809"/>
    <cellStyle name="RIGs input totals 2 3 2 2 2 19" xfId="36810"/>
    <cellStyle name="RIGs input totals 2 3 2 2 2 2" xfId="36811"/>
    <cellStyle name="RIGs input totals 2 3 2 2 2 2 10" xfId="36812"/>
    <cellStyle name="RIGs input totals 2 3 2 2 2 2 11" xfId="36813"/>
    <cellStyle name="RIGs input totals 2 3 2 2 2 2 12" xfId="36814"/>
    <cellStyle name="RIGs input totals 2 3 2 2 2 2 13" xfId="36815"/>
    <cellStyle name="RIGs input totals 2 3 2 2 2 2 2" xfId="36816"/>
    <cellStyle name="RIGs input totals 2 3 2 2 2 2 2 2" xfId="36817"/>
    <cellStyle name="RIGs input totals 2 3 2 2 2 2 2 3" xfId="36818"/>
    <cellStyle name="RIGs input totals 2 3 2 2 2 2 3" xfId="36819"/>
    <cellStyle name="RIGs input totals 2 3 2 2 2 2 3 2" xfId="36820"/>
    <cellStyle name="RIGs input totals 2 3 2 2 2 2 3 3" xfId="36821"/>
    <cellStyle name="RIGs input totals 2 3 2 2 2 2 4" xfId="36822"/>
    <cellStyle name="RIGs input totals 2 3 2 2 2 2 5" xfId="36823"/>
    <cellStyle name="RIGs input totals 2 3 2 2 2 2 6" xfId="36824"/>
    <cellStyle name="RIGs input totals 2 3 2 2 2 2 7" xfId="36825"/>
    <cellStyle name="RIGs input totals 2 3 2 2 2 2 8" xfId="36826"/>
    <cellStyle name="RIGs input totals 2 3 2 2 2 2 9" xfId="36827"/>
    <cellStyle name="RIGs input totals 2 3 2 2 2 20" xfId="36828"/>
    <cellStyle name="RIGs input totals 2 3 2 2 2 21" xfId="36829"/>
    <cellStyle name="RIGs input totals 2 3 2 2 2 22" xfId="36830"/>
    <cellStyle name="RIGs input totals 2 3 2 2 2 23" xfId="36831"/>
    <cellStyle name="RIGs input totals 2 3 2 2 2 24" xfId="36832"/>
    <cellStyle name="RIGs input totals 2 3 2 2 2 25" xfId="36833"/>
    <cellStyle name="RIGs input totals 2 3 2 2 2 26" xfId="36834"/>
    <cellStyle name="RIGs input totals 2 3 2 2 2 27" xfId="36835"/>
    <cellStyle name="RIGs input totals 2 3 2 2 2 28" xfId="36836"/>
    <cellStyle name="RIGs input totals 2 3 2 2 2 29" xfId="36837"/>
    <cellStyle name="RIGs input totals 2 3 2 2 2 3" xfId="36838"/>
    <cellStyle name="RIGs input totals 2 3 2 2 2 3 2" xfId="36839"/>
    <cellStyle name="RIGs input totals 2 3 2 2 2 3 3" xfId="36840"/>
    <cellStyle name="RIGs input totals 2 3 2 2 2 30" xfId="36841"/>
    <cellStyle name="RIGs input totals 2 3 2 2 2 31" xfId="36842"/>
    <cellStyle name="RIGs input totals 2 3 2 2 2 32" xfId="36843"/>
    <cellStyle name="RIGs input totals 2 3 2 2 2 33" xfId="36844"/>
    <cellStyle name="RIGs input totals 2 3 2 2 2 34" xfId="36845"/>
    <cellStyle name="RIGs input totals 2 3 2 2 2 4" xfId="36846"/>
    <cellStyle name="RIGs input totals 2 3 2 2 2 4 2" xfId="36847"/>
    <cellStyle name="RIGs input totals 2 3 2 2 2 4 3" xfId="36848"/>
    <cellStyle name="RIGs input totals 2 3 2 2 2 5" xfId="36849"/>
    <cellStyle name="RIGs input totals 2 3 2 2 2 6" xfId="36850"/>
    <cellStyle name="RIGs input totals 2 3 2 2 2 7" xfId="36851"/>
    <cellStyle name="RIGs input totals 2 3 2 2 2 8" xfId="36852"/>
    <cellStyle name="RIGs input totals 2 3 2 2 2 9" xfId="36853"/>
    <cellStyle name="RIGs input totals 2 3 2 2 20" xfId="36854"/>
    <cellStyle name="RIGs input totals 2 3 2 2 21" xfId="36855"/>
    <cellStyle name="RIGs input totals 2 3 2 2 22" xfId="36856"/>
    <cellStyle name="RIGs input totals 2 3 2 2 23" xfId="36857"/>
    <cellStyle name="RIGs input totals 2 3 2 2 24" xfId="36858"/>
    <cellStyle name="RIGs input totals 2 3 2 2 25" xfId="36859"/>
    <cellStyle name="RIGs input totals 2 3 2 2 26" xfId="36860"/>
    <cellStyle name="RIGs input totals 2 3 2 2 27" xfId="36861"/>
    <cellStyle name="RIGs input totals 2 3 2 2 28" xfId="36862"/>
    <cellStyle name="RIGs input totals 2 3 2 2 29" xfId="36863"/>
    <cellStyle name="RIGs input totals 2 3 2 2 3" xfId="36864"/>
    <cellStyle name="RIGs input totals 2 3 2 2 3 10" xfId="36865"/>
    <cellStyle name="RIGs input totals 2 3 2 2 3 11" xfId="36866"/>
    <cellStyle name="RIGs input totals 2 3 2 2 3 12" xfId="36867"/>
    <cellStyle name="RIGs input totals 2 3 2 2 3 13" xfId="36868"/>
    <cellStyle name="RIGs input totals 2 3 2 2 3 2" xfId="36869"/>
    <cellStyle name="RIGs input totals 2 3 2 2 3 2 2" xfId="36870"/>
    <cellStyle name="RIGs input totals 2 3 2 2 3 2 3" xfId="36871"/>
    <cellStyle name="RIGs input totals 2 3 2 2 3 3" xfId="36872"/>
    <cellStyle name="RIGs input totals 2 3 2 2 3 3 2" xfId="36873"/>
    <cellStyle name="RIGs input totals 2 3 2 2 3 3 3" xfId="36874"/>
    <cellStyle name="RIGs input totals 2 3 2 2 3 4" xfId="36875"/>
    <cellStyle name="RIGs input totals 2 3 2 2 3 5" xfId="36876"/>
    <cellStyle name="RIGs input totals 2 3 2 2 3 6" xfId="36877"/>
    <cellStyle name="RIGs input totals 2 3 2 2 3 7" xfId="36878"/>
    <cellStyle name="RIGs input totals 2 3 2 2 3 8" xfId="36879"/>
    <cellStyle name="RIGs input totals 2 3 2 2 3 9" xfId="36880"/>
    <cellStyle name="RIGs input totals 2 3 2 2 30" xfId="36881"/>
    <cellStyle name="RIGs input totals 2 3 2 2 31" xfId="36882"/>
    <cellStyle name="RIGs input totals 2 3 2 2 32" xfId="36883"/>
    <cellStyle name="RIGs input totals 2 3 2 2 33" xfId="36884"/>
    <cellStyle name="RIGs input totals 2 3 2 2 34" xfId="36885"/>
    <cellStyle name="RIGs input totals 2 3 2 2 35" xfId="36886"/>
    <cellStyle name="RIGs input totals 2 3 2 2 4" xfId="36887"/>
    <cellStyle name="RIGs input totals 2 3 2 2 4 2" xfId="36888"/>
    <cellStyle name="RIGs input totals 2 3 2 2 4 3" xfId="36889"/>
    <cellStyle name="RIGs input totals 2 3 2 2 5" xfId="36890"/>
    <cellStyle name="RIGs input totals 2 3 2 2 5 2" xfId="36891"/>
    <cellStyle name="RIGs input totals 2 3 2 2 5 3" xfId="36892"/>
    <cellStyle name="RIGs input totals 2 3 2 2 6" xfId="36893"/>
    <cellStyle name="RIGs input totals 2 3 2 2 7" xfId="36894"/>
    <cellStyle name="RIGs input totals 2 3 2 2 8" xfId="36895"/>
    <cellStyle name="RIGs input totals 2 3 2 2 9" xfId="36896"/>
    <cellStyle name="RIGs input totals 2 3 2 2_4 28 1_Asst_Health_Crit_AllTO_RIIO_20110714pm" xfId="36897"/>
    <cellStyle name="RIGs input totals 2 3 2 20" xfId="36898"/>
    <cellStyle name="RIGs input totals 2 3 2 20 2" xfId="36899"/>
    <cellStyle name="RIGs input totals 2 3 2 21" xfId="36900"/>
    <cellStyle name="RIGs input totals 2 3 2 21 2" xfId="36901"/>
    <cellStyle name="RIGs input totals 2 3 2 22" xfId="36902"/>
    <cellStyle name="RIGs input totals 2 3 2 22 2" xfId="36903"/>
    <cellStyle name="RIGs input totals 2 3 2 23" xfId="36904"/>
    <cellStyle name="RIGs input totals 2 3 2 23 2" xfId="36905"/>
    <cellStyle name="RIGs input totals 2 3 2 24" xfId="36906"/>
    <cellStyle name="RIGs input totals 2 3 2 24 2" xfId="36907"/>
    <cellStyle name="RIGs input totals 2 3 2 25" xfId="36908"/>
    <cellStyle name="RIGs input totals 2 3 2 25 2" xfId="36909"/>
    <cellStyle name="RIGs input totals 2 3 2 26" xfId="36910"/>
    <cellStyle name="RIGs input totals 2 3 2 27" xfId="36911"/>
    <cellStyle name="RIGs input totals 2 3 2 28" xfId="36912"/>
    <cellStyle name="RIGs input totals 2 3 2 29" xfId="36913"/>
    <cellStyle name="RIGs input totals 2 3 2 3" xfId="36914"/>
    <cellStyle name="RIGs input totals 2 3 2 3 10" xfId="36915"/>
    <cellStyle name="RIGs input totals 2 3 2 3 11" xfId="36916"/>
    <cellStyle name="RIGs input totals 2 3 2 3 12" xfId="36917"/>
    <cellStyle name="RIGs input totals 2 3 2 3 13" xfId="36918"/>
    <cellStyle name="RIGs input totals 2 3 2 3 14" xfId="36919"/>
    <cellStyle name="RIGs input totals 2 3 2 3 15" xfId="36920"/>
    <cellStyle name="RIGs input totals 2 3 2 3 16" xfId="36921"/>
    <cellStyle name="RIGs input totals 2 3 2 3 17" xfId="36922"/>
    <cellStyle name="RIGs input totals 2 3 2 3 18" xfId="36923"/>
    <cellStyle name="RIGs input totals 2 3 2 3 19" xfId="36924"/>
    <cellStyle name="RIGs input totals 2 3 2 3 2" xfId="36925"/>
    <cellStyle name="RIGs input totals 2 3 2 3 2 10" xfId="36926"/>
    <cellStyle name="RIGs input totals 2 3 2 3 2 11" xfId="36927"/>
    <cellStyle name="RIGs input totals 2 3 2 3 2 12" xfId="36928"/>
    <cellStyle name="RIGs input totals 2 3 2 3 2 13" xfId="36929"/>
    <cellStyle name="RIGs input totals 2 3 2 3 2 2" xfId="36930"/>
    <cellStyle name="RIGs input totals 2 3 2 3 2 2 2" xfId="36931"/>
    <cellStyle name="RIGs input totals 2 3 2 3 2 2 3" xfId="36932"/>
    <cellStyle name="RIGs input totals 2 3 2 3 2 3" xfId="36933"/>
    <cellStyle name="RIGs input totals 2 3 2 3 2 3 2" xfId="36934"/>
    <cellStyle name="RIGs input totals 2 3 2 3 2 3 3" xfId="36935"/>
    <cellStyle name="RIGs input totals 2 3 2 3 2 4" xfId="36936"/>
    <cellStyle name="RIGs input totals 2 3 2 3 2 5" xfId="36937"/>
    <cellStyle name="RIGs input totals 2 3 2 3 2 6" xfId="36938"/>
    <cellStyle name="RIGs input totals 2 3 2 3 2 7" xfId="36939"/>
    <cellStyle name="RIGs input totals 2 3 2 3 2 8" xfId="36940"/>
    <cellStyle name="RIGs input totals 2 3 2 3 2 9" xfId="36941"/>
    <cellStyle name="RIGs input totals 2 3 2 3 20" xfId="36942"/>
    <cellStyle name="RIGs input totals 2 3 2 3 21" xfId="36943"/>
    <cellStyle name="RIGs input totals 2 3 2 3 22" xfId="36944"/>
    <cellStyle name="RIGs input totals 2 3 2 3 23" xfId="36945"/>
    <cellStyle name="RIGs input totals 2 3 2 3 24" xfId="36946"/>
    <cellStyle name="RIGs input totals 2 3 2 3 25" xfId="36947"/>
    <cellStyle name="RIGs input totals 2 3 2 3 26" xfId="36948"/>
    <cellStyle name="RIGs input totals 2 3 2 3 27" xfId="36949"/>
    <cellStyle name="RIGs input totals 2 3 2 3 28" xfId="36950"/>
    <cellStyle name="RIGs input totals 2 3 2 3 29" xfId="36951"/>
    <cellStyle name="RIGs input totals 2 3 2 3 3" xfId="36952"/>
    <cellStyle name="RIGs input totals 2 3 2 3 3 2" xfId="36953"/>
    <cellStyle name="RIGs input totals 2 3 2 3 3 3" xfId="36954"/>
    <cellStyle name="RIGs input totals 2 3 2 3 30" xfId="36955"/>
    <cellStyle name="RIGs input totals 2 3 2 3 31" xfId="36956"/>
    <cellStyle name="RIGs input totals 2 3 2 3 32" xfId="36957"/>
    <cellStyle name="RIGs input totals 2 3 2 3 33" xfId="36958"/>
    <cellStyle name="RIGs input totals 2 3 2 3 34" xfId="36959"/>
    <cellStyle name="RIGs input totals 2 3 2 3 4" xfId="36960"/>
    <cellStyle name="RIGs input totals 2 3 2 3 4 2" xfId="36961"/>
    <cellStyle name="RIGs input totals 2 3 2 3 4 3" xfId="36962"/>
    <cellStyle name="RIGs input totals 2 3 2 3 5" xfId="36963"/>
    <cellStyle name="RIGs input totals 2 3 2 3 6" xfId="36964"/>
    <cellStyle name="RIGs input totals 2 3 2 3 7" xfId="36965"/>
    <cellStyle name="RIGs input totals 2 3 2 3 8" xfId="36966"/>
    <cellStyle name="RIGs input totals 2 3 2 3 9" xfId="36967"/>
    <cellStyle name="RIGs input totals 2 3 2 30" xfId="36968"/>
    <cellStyle name="RIGs input totals 2 3 2 31" xfId="36969"/>
    <cellStyle name="RIGs input totals 2 3 2 32" xfId="36970"/>
    <cellStyle name="RIGs input totals 2 3 2 33" xfId="36971"/>
    <cellStyle name="RIGs input totals 2 3 2 34" xfId="36972"/>
    <cellStyle name="RIGs input totals 2 3 2 35" xfId="36973"/>
    <cellStyle name="RIGs input totals 2 3 2 36" xfId="36974"/>
    <cellStyle name="RIGs input totals 2 3 2 37" xfId="36975"/>
    <cellStyle name="RIGs input totals 2 3 2 38" xfId="36976"/>
    <cellStyle name="RIGs input totals 2 3 2 4" xfId="36977"/>
    <cellStyle name="RIGs input totals 2 3 2 4 10" xfId="36978"/>
    <cellStyle name="RIGs input totals 2 3 2 4 11" xfId="36979"/>
    <cellStyle name="RIGs input totals 2 3 2 4 12" xfId="36980"/>
    <cellStyle name="RIGs input totals 2 3 2 4 13" xfId="36981"/>
    <cellStyle name="RIGs input totals 2 3 2 4 14" xfId="36982"/>
    <cellStyle name="RIGs input totals 2 3 2 4 15" xfId="36983"/>
    <cellStyle name="RIGs input totals 2 3 2 4 16" xfId="36984"/>
    <cellStyle name="RIGs input totals 2 3 2 4 17" xfId="36985"/>
    <cellStyle name="RIGs input totals 2 3 2 4 18" xfId="36986"/>
    <cellStyle name="RIGs input totals 2 3 2 4 19" xfId="36987"/>
    <cellStyle name="RIGs input totals 2 3 2 4 2" xfId="36988"/>
    <cellStyle name="RIGs input totals 2 3 2 4 2 10" xfId="36989"/>
    <cellStyle name="RIGs input totals 2 3 2 4 2 11" xfId="36990"/>
    <cellStyle name="RIGs input totals 2 3 2 4 2 12" xfId="36991"/>
    <cellStyle name="RIGs input totals 2 3 2 4 2 13" xfId="36992"/>
    <cellStyle name="RIGs input totals 2 3 2 4 2 2" xfId="36993"/>
    <cellStyle name="RIGs input totals 2 3 2 4 2 2 2" xfId="36994"/>
    <cellStyle name="RIGs input totals 2 3 2 4 2 2 3" xfId="36995"/>
    <cellStyle name="RIGs input totals 2 3 2 4 2 3" xfId="36996"/>
    <cellStyle name="RIGs input totals 2 3 2 4 2 3 2" xfId="36997"/>
    <cellStyle name="RIGs input totals 2 3 2 4 2 3 3" xfId="36998"/>
    <cellStyle name="RIGs input totals 2 3 2 4 2 4" xfId="36999"/>
    <cellStyle name="RIGs input totals 2 3 2 4 2 5" xfId="37000"/>
    <cellStyle name="RIGs input totals 2 3 2 4 2 6" xfId="37001"/>
    <cellStyle name="RIGs input totals 2 3 2 4 2 7" xfId="37002"/>
    <cellStyle name="RIGs input totals 2 3 2 4 2 8" xfId="37003"/>
    <cellStyle name="RIGs input totals 2 3 2 4 2 9" xfId="37004"/>
    <cellStyle name="RIGs input totals 2 3 2 4 20" xfId="37005"/>
    <cellStyle name="RIGs input totals 2 3 2 4 21" xfId="37006"/>
    <cellStyle name="RIGs input totals 2 3 2 4 22" xfId="37007"/>
    <cellStyle name="RIGs input totals 2 3 2 4 23" xfId="37008"/>
    <cellStyle name="RIGs input totals 2 3 2 4 24" xfId="37009"/>
    <cellStyle name="RIGs input totals 2 3 2 4 25" xfId="37010"/>
    <cellStyle name="RIGs input totals 2 3 2 4 26" xfId="37011"/>
    <cellStyle name="RIGs input totals 2 3 2 4 27" xfId="37012"/>
    <cellStyle name="RIGs input totals 2 3 2 4 28" xfId="37013"/>
    <cellStyle name="RIGs input totals 2 3 2 4 29" xfId="37014"/>
    <cellStyle name="RIGs input totals 2 3 2 4 3" xfId="37015"/>
    <cellStyle name="RIGs input totals 2 3 2 4 3 2" xfId="37016"/>
    <cellStyle name="RIGs input totals 2 3 2 4 3 3" xfId="37017"/>
    <cellStyle name="RIGs input totals 2 3 2 4 30" xfId="37018"/>
    <cellStyle name="RIGs input totals 2 3 2 4 31" xfId="37019"/>
    <cellStyle name="RIGs input totals 2 3 2 4 32" xfId="37020"/>
    <cellStyle name="RIGs input totals 2 3 2 4 33" xfId="37021"/>
    <cellStyle name="RIGs input totals 2 3 2 4 34" xfId="37022"/>
    <cellStyle name="RIGs input totals 2 3 2 4 4" xfId="37023"/>
    <cellStyle name="RIGs input totals 2 3 2 4 4 2" xfId="37024"/>
    <cellStyle name="RIGs input totals 2 3 2 4 4 3" xfId="37025"/>
    <cellStyle name="RIGs input totals 2 3 2 4 5" xfId="37026"/>
    <cellStyle name="RIGs input totals 2 3 2 4 6" xfId="37027"/>
    <cellStyle name="RIGs input totals 2 3 2 4 7" xfId="37028"/>
    <cellStyle name="RIGs input totals 2 3 2 4 8" xfId="37029"/>
    <cellStyle name="RIGs input totals 2 3 2 4 9" xfId="37030"/>
    <cellStyle name="RIGs input totals 2 3 2 5" xfId="37031"/>
    <cellStyle name="RIGs input totals 2 3 2 5 10" xfId="37032"/>
    <cellStyle name="RIGs input totals 2 3 2 5 11" xfId="37033"/>
    <cellStyle name="RIGs input totals 2 3 2 5 12" xfId="37034"/>
    <cellStyle name="RIGs input totals 2 3 2 5 13" xfId="37035"/>
    <cellStyle name="RIGs input totals 2 3 2 5 2" xfId="37036"/>
    <cellStyle name="RIGs input totals 2 3 2 5 2 2" xfId="37037"/>
    <cellStyle name="RIGs input totals 2 3 2 5 2 3" xfId="37038"/>
    <cellStyle name="RIGs input totals 2 3 2 5 3" xfId="37039"/>
    <cellStyle name="RIGs input totals 2 3 2 5 3 2" xfId="37040"/>
    <cellStyle name="RIGs input totals 2 3 2 5 3 3" xfId="37041"/>
    <cellStyle name="RIGs input totals 2 3 2 5 4" xfId="37042"/>
    <cellStyle name="RIGs input totals 2 3 2 5 5" xfId="37043"/>
    <cellStyle name="RIGs input totals 2 3 2 5 6" xfId="37044"/>
    <cellStyle name="RIGs input totals 2 3 2 5 7" xfId="37045"/>
    <cellStyle name="RIGs input totals 2 3 2 5 8" xfId="37046"/>
    <cellStyle name="RIGs input totals 2 3 2 5 9" xfId="37047"/>
    <cellStyle name="RIGs input totals 2 3 2 6" xfId="37048"/>
    <cellStyle name="RIGs input totals 2 3 2 6 2" xfId="37049"/>
    <cellStyle name="RIGs input totals 2 3 2 6 2 2" xfId="37050"/>
    <cellStyle name="RIGs input totals 2 3 2 6 2 3" xfId="37051"/>
    <cellStyle name="RIGs input totals 2 3 2 6 3" xfId="37052"/>
    <cellStyle name="RIGs input totals 2 3 2 6 3 2" xfId="37053"/>
    <cellStyle name="RIGs input totals 2 3 2 6 4" xfId="37054"/>
    <cellStyle name="RIGs input totals 2 3 2 7" xfId="37055"/>
    <cellStyle name="RIGs input totals 2 3 2 7 2" xfId="37056"/>
    <cellStyle name="RIGs input totals 2 3 2 8" xfId="37057"/>
    <cellStyle name="RIGs input totals 2 3 2 8 2" xfId="37058"/>
    <cellStyle name="RIGs input totals 2 3 2 9" xfId="37059"/>
    <cellStyle name="RIGs input totals 2 3 2 9 2" xfId="37060"/>
    <cellStyle name="RIGs input totals 2 3 2_4 28 1_Asst_Health_Crit_AllTO_RIIO_20110714pm" xfId="37061"/>
    <cellStyle name="RIGs input totals 2 3 20" xfId="37062"/>
    <cellStyle name="RIGs input totals 2 3 20 2" xfId="37063"/>
    <cellStyle name="RIGs input totals 2 3 21" xfId="37064"/>
    <cellStyle name="RIGs input totals 2 3 21 2" xfId="37065"/>
    <cellStyle name="RIGs input totals 2 3 22" xfId="37066"/>
    <cellStyle name="RIGs input totals 2 3 22 2" xfId="37067"/>
    <cellStyle name="RIGs input totals 2 3 23" xfId="37068"/>
    <cellStyle name="RIGs input totals 2 3 23 2" xfId="37069"/>
    <cellStyle name="RIGs input totals 2 3 24" xfId="37070"/>
    <cellStyle name="RIGs input totals 2 3 24 2" xfId="37071"/>
    <cellStyle name="RIGs input totals 2 3 25" xfId="37072"/>
    <cellStyle name="RIGs input totals 2 3 25 2" xfId="37073"/>
    <cellStyle name="RIGs input totals 2 3 26" xfId="37074"/>
    <cellStyle name="RIGs input totals 2 3 26 2" xfId="37075"/>
    <cellStyle name="RIGs input totals 2 3 27" xfId="37076"/>
    <cellStyle name="RIGs input totals 2 3 28" xfId="37077"/>
    <cellStyle name="RIGs input totals 2 3 29" xfId="37078"/>
    <cellStyle name="RIGs input totals 2 3 3" xfId="37079"/>
    <cellStyle name="RIGs input totals 2 3 3 10" xfId="37080"/>
    <cellStyle name="RIGs input totals 2 3 3 11" xfId="37081"/>
    <cellStyle name="RIGs input totals 2 3 3 12" xfId="37082"/>
    <cellStyle name="RIGs input totals 2 3 3 13" xfId="37083"/>
    <cellStyle name="RIGs input totals 2 3 3 14" xfId="37084"/>
    <cellStyle name="RIGs input totals 2 3 3 15" xfId="37085"/>
    <cellStyle name="RIGs input totals 2 3 3 16" xfId="37086"/>
    <cellStyle name="RIGs input totals 2 3 3 17" xfId="37087"/>
    <cellStyle name="RIGs input totals 2 3 3 18" xfId="37088"/>
    <cellStyle name="RIGs input totals 2 3 3 19" xfId="37089"/>
    <cellStyle name="RIGs input totals 2 3 3 2" xfId="37090"/>
    <cellStyle name="RIGs input totals 2 3 3 2 10" xfId="37091"/>
    <cellStyle name="RIGs input totals 2 3 3 2 11" xfId="37092"/>
    <cellStyle name="RIGs input totals 2 3 3 2 12" xfId="37093"/>
    <cellStyle name="RIGs input totals 2 3 3 2 13" xfId="37094"/>
    <cellStyle name="RIGs input totals 2 3 3 2 14" xfId="37095"/>
    <cellStyle name="RIGs input totals 2 3 3 2 15" xfId="37096"/>
    <cellStyle name="RIGs input totals 2 3 3 2 16" xfId="37097"/>
    <cellStyle name="RIGs input totals 2 3 3 2 17" xfId="37098"/>
    <cellStyle name="RIGs input totals 2 3 3 2 18" xfId="37099"/>
    <cellStyle name="RIGs input totals 2 3 3 2 19" xfId="37100"/>
    <cellStyle name="RIGs input totals 2 3 3 2 2" xfId="37101"/>
    <cellStyle name="RIGs input totals 2 3 3 2 2 10" xfId="37102"/>
    <cellStyle name="RIGs input totals 2 3 3 2 2 11" xfId="37103"/>
    <cellStyle name="RIGs input totals 2 3 3 2 2 12" xfId="37104"/>
    <cellStyle name="RIGs input totals 2 3 3 2 2 13" xfId="37105"/>
    <cellStyle name="RIGs input totals 2 3 3 2 2 2" xfId="37106"/>
    <cellStyle name="RIGs input totals 2 3 3 2 2 2 2" xfId="37107"/>
    <cellStyle name="RIGs input totals 2 3 3 2 2 2 3" xfId="37108"/>
    <cellStyle name="RIGs input totals 2 3 3 2 2 3" xfId="37109"/>
    <cellStyle name="RIGs input totals 2 3 3 2 2 3 2" xfId="37110"/>
    <cellStyle name="RIGs input totals 2 3 3 2 2 3 3" xfId="37111"/>
    <cellStyle name="RIGs input totals 2 3 3 2 2 4" xfId="37112"/>
    <cellStyle name="RIGs input totals 2 3 3 2 2 5" xfId="37113"/>
    <cellStyle name="RIGs input totals 2 3 3 2 2 6" xfId="37114"/>
    <cellStyle name="RIGs input totals 2 3 3 2 2 7" xfId="37115"/>
    <cellStyle name="RIGs input totals 2 3 3 2 2 8" xfId="37116"/>
    <cellStyle name="RIGs input totals 2 3 3 2 2 9" xfId="37117"/>
    <cellStyle name="RIGs input totals 2 3 3 2 20" xfId="37118"/>
    <cellStyle name="RIGs input totals 2 3 3 2 21" xfId="37119"/>
    <cellStyle name="RIGs input totals 2 3 3 2 22" xfId="37120"/>
    <cellStyle name="RIGs input totals 2 3 3 2 23" xfId="37121"/>
    <cellStyle name="RIGs input totals 2 3 3 2 24" xfId="37122"/>
    <cellStyle name="RIGs input totals 2 3 3 2 25" xfId="37123"/>
    <cellStyle name="RIGs input totals 2 3 3 2 26" xfId="37124"/>
    <cellStyle name="RIGs input totals 2 3 3 2 27" xfId="37125"/>
    <cellStyle name="RIGs input totals 2 3 3 2 28" xfId="37126"/>
    <cellStyle name="RIGs input totals 2 3 3 2 29" xfId="37127"/>
    <cellStyle name="RIGs input totals 2 3 3 2 3" xfId="37128"/>
    <cellStyle name="RIGs input totals 2 3 3 2 3 2" xfId="37129"/>
    <cellStyle name="RIGs input totals 2 3 3 2 3 3" xfId="37130"/>
    <cellStyle name="RIGs input totals 2 3 3 2 30" xfId="37131"/>
    <cellStyle name="RIGs input totals 2 3 3 2 31" xfId="37132"/>
    <cellStyle name="RIGs input totals 2 3 3 2 32" xfId="37133"/>
    <cellStyle name="RIGs input totals 2 3 3 2 33" xfId="37134"/>
    <cellStyle name="RIGs input totals 2 3 3 2 34" xfId="37135"/>
    <cellStyle name="RIGs input totals 2 3 3 2 4" xfId="37136"/>
    <cellStyle name="RIGs input totals 2 3 3 2 4 2" xfId="37137"/>
    <cellStyle name="RIGs input totals 2 3 3 2 4 3" xfId="37138"/>
    <cellStyle name="RIGs input totals 2 3 3 2 5" xfId="37139"/>
    <cellStyle name="RIGs input totals 2 3 3 2 6" xfId="37140"/>
    <cellStyle name="RIGs input totals 2 3 3 2 7" xfId="37141"/>
    <cellStyle name="RIGs input totals 2 3 3 2 8" xfId="37142"/>
    <cellStyle name="RIGs input totals 2 3 3 2 9" xfId="37143"/>
    <cellStyle name="RIGs input totals 2 3 3 20" xfId="37144"/>
    <cellStyle name="RIGs input totals 2 3 3 21" xfId="37145"/>
    <cellStyle name="RIGs input totals 2 3 3 22" xfId="37146"/>
    <cellStyle name="RIGs input totals 2 3 3 23" xfId="37147"/>
    <cellStyle name="RIGs input totals 2 3 3 24" xfId="37148"/>
    <cellStyle name="RIGs input totals 2 3 3 25" xfId="37149"/>
    <cellStyle name="RIGs input totals 2 3 3 26" xfId="37150"/>
    <cellStyle name="RIGs input totals 2 3 3 27" xfId="37151"/>
    <cellStyle name="RIGs input totals 2 3 3 28" xfId="37152"/>
    <cellStyle name="RIGs input totals 2 3 3 29" xfId="37153"/>
    <cellStyle name="RIGs input totals 2 3 3 3" xfId="37154"/>
    <cellStyle name="RIGs input totals 2 3 3 3 10" xfId="37155"/>
    <cellStyle name="RIGs input totals 2 3 3 3 11" xfId="37156"/>
    <cellStyle name="RIGs input totals 2 3 3 3 12" xfId="37157"/>
    <cellStyle name="RIGs input totals 2 3 3 3 13" xfId="37158"/>
    <cellStyle name="RIGs input totals 2 3 3 3 2" xfId="37159"/>
    <cellStyle name="RIGs input totals 2 3 3 3 2 2" xfId="37160"/>
    <cellStyle name="RIGs input totals 2 3 3 3 2 3" xfId="37161"/>
    <cellStyle name="RIGs input totals 2 3 3 3 3" xfId="37162"/>
    <cellStyle name="RIGs input totals 2 3 3 3 3 2" xfId="37163"/>
    <cellStyle name="RIGs input totals 2 3 3 3 3 3" xfId="37164"/>
    <cellStyle name="RIGs input totals 2 3 3 3 4" xfId="37165"/>
    <cellStyle name="RIGs input totals 2 3 3 3 5" xfId="37166"/>
    <cellStyle name="RIGs input totals 2 3 3 3 6" xfId="37167"/>
    <cellStyle name="RIGs input totals 2 3 3 3 7" xfId="37168"/>
    <cellStyle name="RIGs input totals 2 3 3 3 8" xfId="37169"/>
    <cellStyle name="RIGs input totals 2 3 3 3 9" xfId="37170"/>
    <cellStyle name="RIGs input totals 2 3 3 30" xfId="37171"/>
    <cellStyle name="RIGs input totals 2 3 3 31" xfId="37172"/>
    <cellStyle name="RIGs input totals 2 3 3 32" xfId="37173"/>
    <cellStyle name="RIGs input totals 2 3 3 33" xfId="37174"/>
    <cellStyle name="RIGs input totals 2 3 3 34" xfId="37175"/>
    <cellStyle name="RIGs input totals 2 3 3 35" xfId="37176"/>
    <cellStyle name="RIGs input totals 2 3 3 4" xfId="37177"/>
    <cellStyle name="RIGs input totals 2 3 3 4 2" xfId="37178"/>
    <cellStyle name="RIGs input totals 2 3 3 4 3" xfId="37179"/>
    <cellStyle name="RIGs input totals 2 3 3 5" xfId="37180"/>
    <cellStyle name="RIGs input totals 2 3 3 5 2" xfId="37181"/>
    <cellStyle name="RIGs input totals 2 3 3 5 3" xfId="37182"/>
    <cellStyle name="RIGs input totals 2 3 3 6" xfId="37183"/>
    <cellStyle name="RIGs input totals 2 3 3 7" xfId="37184"/>
    <cellStyle name="RIGs input totals 2 3 3 8" xfId="37185"/>
    <cellStyle name="RIGs input totals 2 3 3 9" xfId="37186"/>
    <cellStyle name="RIGs input totals 2 3 3_4 28 1_Asst_Health_Crit_AllTO_RIIO_20110714pm" xfId="37187"/>
    <cellStyle name="RIGs input totals 2 3 30" xfId="37188"/>
    <cellStyle name="RIGs input totals 2 3 31" xfId="37189"/>
    <cellStyle name="RIGs input totals 2 3 32" xfId="37190"/>
    <cellStyle name="RIGs input totals 2 3 33" xfId="37191"/>
    <cellStyle name="RIGs input totals 2 3 34" xfId="37192"/>
    <cellStyle name="RIGs input totals 2 3 35" xfId="37193"/>
    <cellStyle name="RIGs input totals 2 3 36" xfId="37194"/>
    <cellStyle name="RIGs input totals 2 3 37" xfId="37195"/>
    <cellStyle name="RIGs input totals 2 3 38" xfId="37196"/>
    <cellStyle name="RIGs input totals 2 3 39" xfId="37197"/>
    <cellStyle name="RIGs input totals 2 3 4" xfId="37198"/>
    <cellStyle name="RIGs input totals 2 3 4 10" xfId="37199"/>
    <cellStyle name="RIGs input totals 2 3 4 11" xfId="37200"/>
    <cellStyle name="RIGs input totals 2 3 4 12" xfId="37201"/>
    <cellStyle name="RIGs input totals 2 3 4 13" xfId="37202"/>
    <cellStyle name="RIGs input totals 2 3 4 14" xfId="37203"/>
    <cellStyle name="RIGs input totals 2 3 4 15" xfId="37204"/>
    <cellStyle name="RIGs input totals 2 3 4 16" xfId="37205"/>
    <cellStyle name="RIGs input totals 2 3 4 17" xfId="37206"/>
    <cellStyle name="RIGs input totals 2 3 4 18" xfId="37207"/>
    <cellStyle name="RIGs input totals 2 3 4 19" xfId="37208"/>
    <cellStyle name="RIGs input totals 2 3 4 2" xfId="37209"/>
    <cellStyle name="RIGs input totals 2 3 4 2 10" xfId="37210"/>
    <cellStyle name="RIGs input totals 2 3 4 2 11" xfId="37211"/>
    <cellStyle name="RIGs input totals 2 3 4 2 12" xfId="37212"/>
    <cellStyle name="RIGs input totals 2 3 4 2 13" xfId="37213"/>
    <cellStyle name="RIGs input totals 2 3 4 2 2" xfId="37214"/>
    <cellStyle name="RIGs input totals 2 3 4 2 2 2" xfId="37215"/>
    <cellStyle name="RIGs input totals 2 3 4 2 2 3" xfId="37216"/>
    <cellStyle name="RIGs input totals 2 3 4 2 3" xfId="37217"/>
    <cellStyle name="RIGs input totals 2 3 4 2 3 2" xfId="37218"/>
    <cellStyle name="RIGs input totals 2 3 4 2 3 3" xfId="37219"/>
    <cellStyle name="RIGs input totals 2 3 4 2 4" xfId="37220"/>
    <cellStyle name="RIGs input totals 2 3 4 2 5" xfId="37221"/>
    <cellStyle name="RIGs input totals 2 3 4 2 6" xfId="37222"/>
    <cellStyle name="RIGs input totals 2 3 4 2 7" xfId="37223"/>
    <cellStyle name="RIGs input totals 2 3 4 2 8" xfId="37224"/>
    <cellStyle name="RIGs input totals 2 3 4 2 9" xfId="37225"/>
    <cellStyle name="RIGs input totals 2 3 4 20" xfId="37226"/>
    <cellStyle name="RIGs input totals 2 3 4 21" xfId="37227"/>
    <cellStyle name="RIGs input totals 2 3 4 22" xfId="37228"/>
    <cellStyle name="RIGs input totals 2 3 4 23" xfId="37229"/>
    <cellStyle name="RIGs input totals 2 3 4 24" xfId="37230"/>
    <cellStyle name="RIGs input totals 2 3 4 25" xfId="37231"/>
    <cellStyle name="RIGs input totals 2 3 4 26" xfId="37232"/>
    <cellStyle name="RIGs input totals 2 3 4 27" xfId="37233"/>
    <cellStyle name="RIGs input totals 2 3 4 28" xfId="37234"/>
    <cellStyle name="RIGs input totals 2 3 4 29" xfId="37235"/>
    <cellStyle name="RIGs input totals 2 3 4 3" xfId="37236"/>
    <cellStyle name="RIGs input totals 2 3 4 3 2" xfId="37237"/>
    <cellStyle name="RIGs input totals 2 3 4 3 3" xfId="37238"/>
    <cellStyle name="RIGs input totals 2 3 4 30" xfId="37239"/>
    <cellStyle name="RIGs input totals 2 3 4 31" xfId="37240"/>
    <cellStyle name="RIGs input totals 2 3 4 32" xfId="37241"/>
    <cellStyle name="RIGs input totals 2 3 4 33" xfId="37242"/>
    <cellStyle name="RIGs input totals 2 3 4 34" xfId="37243"/>
    <cellStyle name="RIGs input totals 2 3 4 4" xfId="37244"/>
    <cellStyle name="RIGs input totals 2 3 4 4 2" xfId="37245"/>
    <cellStyle name="RIGs input totals 2 3 4 4 3" xfId="37246"/>
    <cellStyle name="RIGs input totals 2 3 4 5" xfId="37247"/>
    <cellStyle name="RIGs input totals 2 3 4 6" xfId="37248"/>
    <cellStyle name="RIGs input totals 2 3 4 7" xfId="37249"/>
    <cellStyle name="RIGs input totals 2 3 4 8" xfId="37250"/>
    <cellStyle name="RIGs input totals 2 3 4 9" xfId="37251"/>
    <cellStyle name="RIGs input totals 2 3 5" xfId="37252"/>
    <cellStyle name="RIGs input totals 2 3 5 10" xfId="37253"/>
    <cellStyle name="RIGs input totals 2 3 5 11" xfId="37254"/>
    <cellStyle name="RIGs input totals 2 3 5 12" xfId="37255"/>
    <cellStyle name="RIGs input totals 2 3 5 13" xfId="37256"/>
    <cellStyle name="RIGs input totals 2 3 5 14" xfId="37257"/>
    <cellStyle name="RIGs input totals 2 3 5 15" xfId="37258"/>
    <cellStyle name="RIGs input totals 2 3 5 16" xfId="37259"/>
    <cellStyle name="RIGs input totals 2 3 5 17" xfId="37260"/>
    <cellStyle name="RIGs input totals 2 3 5 18" xfId="37261"/>
    <cellStyle name="RIGs input totals 2 3 5 19" xfId="37262"/>
    <cellStyle name="RIGs input totals 2 3 5 2" xfId="37263"/>
    <cellStyle name="RIGs input totals 2 3 5 2 10" xfId="37264"/>
    <cellStyle name="RIGs input totals 2 3 5 2 11" xfId="37265"/>
    <cellStyle name="RIGs input totals 2 3 5 2 12" xfId="37266"/>
    <cellStyle name="RIGs input totals 2 3 5 2 13" xfId="37267"/>
    <cellStyle name="RIGs input totals 2 3 5 2 2" xfId="37268"/>
    <cellStyle name="RIGs input totals 2 3 5 2 2 2" xfId="37269"/>
    <cellStyle name="RIGs input totals 2 3 5 2 2 3" xfId="37270"/>
    <cellStyle name="RIGs input totals 2 3 5 2 3" xfId="37271"/>
    <cellStyle name="RIGs input totals 2 3 5 2 3 2" xfId="37272"/>
    <cellStyle name="RIGs input totals 2 3 5 2 3 3" xfId="37273"/>
    <cellStyle name="RIGs input totals 2 3 5 2 4" xfId="37274"/>
    <cellStyle name="RIGs input totals 2 3 5 2 5" xfId="37275"/>
    <cellStyle name="RIGs input totals 2 3 5 2 6" xfId="37276"/>
    <cellStyle name="RIGs input totals 2 3 5 2 7" xfId="37277"/>
    <cellStyle name="RIGs input totals 2 3 5 2 8" xfId="37278"/>
    <cellStyle name="RIGs input totals 2 3 5 2 9" xfId="37279"/>
    <cellStyle name="RIGs input totals 2 3 5 20" xfId="37280"/>
    <cellStyle name="RIGs input totals 2 3 5 21" xfId="37281"/>
    <cellStyle name="RIGs input totals 2 3 5 22" xfId="37282"/>
    <cellStyle name="RIGs input totals 2 3 5 23" xfId="37283"/>
    <cellStyle name="RIGs input totals 2 3 5 24" xfId="37284"/>
    <cellStyle name="RIGs input totals 2 3 5 25" xfId="37285"/>
    <cellStyle name="RIGs input totals 2 3 5 26" xfId="37286"/>
    <cellStyle name="RIGs input totals 2 3 5 27" xfId="37287"/>
    <cellStyle name="RIGs input totals 2 3 5 28" xfId="37288"/>
    <cellStyle name="RIGs input totals 2 3 5 29" xfId="37289"/>
    <cellStyle name="RIGs input totals 2 3 5 3" xfId="37290"/>
    <cellStyle name="RIGs input totals 2 3 5 3 2" xfId="37291"/>
    <cellStyle name="RIGs input totals 2 3 5 3 3" xfId="37292"/>
    <cellStyle name="RIGs input totals 2 3 5 30" xfId="37293"/>
    <cellStyle name="RIGs input totals 2 3 5 31" xfId="37294"/>
    <cellStyle name="RIGs input totals 2 3 5 32" xfId="37295"/>
    <cellStyle name="RIGs input totals 2 3 5 33" xfId="37296"/>
    <cellStyle name="RIGs input totals 2 3 5 34" xfId="37297"/>
    <cellStyle name="RIGs input totals 2 3 5 4" xfId="37298"/>
    <cellStyle name="RIGs input totals 2 3 5 4 2" xfId="37299"/>
    <cellStyle name="RIGs input totals 2 3 5 4 3" xfId="37300"/>
    <cellStyle name="RIGs input totals 2 3 5 5" xfId="37301"/>
    <cellStyle name="RIGs input totals 2 3 5 6" xfId="37302"/>
    <cellStyle name="RIGs input totals 2 3 5 7" xfId="37303"/>
    <cellStyle name="RIGs input totals 2 3 5 8" xfId="37304"/>
    <cellStyle name="RIGs input totals 2 3 5 9" xfId="37305"/>
    <cellStyle name="RIGs input totals 2 3 6" xfId="37306"/>
    <cellStyle name="RIGs input totals 2 3 6 10" xfId="37307"/>
    <cellStyle name="RIGs input totals 2 3 6 11" xfId="37308"/>
    <cellStyle name="RIGs input totals 2 3 6 12" xfId="37309"/>
    <cellStyle name="RIGs input totals 2 3 6 13" xfId="37310"/>
    <cellStyle name="RIGs input totals 2 3 6 2" xfId="37311"/>
    <cellStyle name="RIGs input totals 2 3 6 2 2" xfId="37312"/>
    <cellStyle name="RIGs input totals 2 3 6 2 3" xfId="37313"/>
    <cellStyle name="RIGs input totals 2 3 6 3" xfId="37314"/>
    <cellStyle name="RIGs input totals 2 3 6 3 2" xfId="37315"/>
    <cellStyle name="RIGs input totals 2 3 6 3 3" xfId="37316"/>
    <cellStyle name="RIGs input totals 2 3 6 4" xfId="37317"/>
    <cellStyle name="RIGs input totals 2 3 6 5" xfId="37318"/>
    <cellStyle name="RIGs input totals 2 3 6 6" xfId="37319"/>
    <cellStyle name="RIGs input totals 2 3 6 7" xfId="37320"/>
    <cellStyle name="RIGs input totals 2 3 6 8" xfId="37321"/>
    <cellStyle name="RIGs input totals 2 3 6 9" xfId="37322"/>
    <cellStyle name="RIGs input totals 2 3 7" xfId="37323"/>
    <cellStyle name="RIGs input totals 2 3 7 2" xfId="37324"/>
    <cellStyle name="RIGs input totals 2 3 7 2 2" xfId="37325"/>
    <cellStyle name="RIGs input totals 2 3 7 2 3" xfId="37326"/>
    <cellStyle name="RIGs input totals 2 3 7 3" xfId="37327"/>
    <cellStyle name="RIGs input totals 2 3 7 3 2" xfId="37328"/>
    <cellStyle name="RIGs input totals 2 3 7 4" xfId="37329"/>
    <cellStyle name="RIGs input totals 2 3 8" xfId="37330"/>
    <cellStyle name="RIGs input totals 2 3 8 2" xfId="37331"/>
    <cellStyle name="RIGs input totals 2 3 9" xfId="37332"/>
    <cellStyle name="RIGs input totals 2 3 9 2" xfId="37333"/>
    <cellStyle name="RIGs input totals 2 3_1.3s Accounting C Costs Scots" xfId="37334"/>
    <cellStyle name="RIGs input totals 2 30" xfId="37335"/>
    <cellStyle name="RIGs input totals 2 30 2" xfId="37336"/>
    <cellStyle name="RIGs input totals 2 31" xfId="37337"/>
    <cellStyle name="RIGs input totals 2 31 2" xfId="37338"/>
    <cellStyle name="RIGs input totals 2 32" xfId="37339"/>
    <cellStyle name="RIGs input totals 2 32 2" xfId="37340"/>
    <cellStyle name="RIGs input totals 2 33" xfId="37341"/>
    <cellStyle name="RIGs input totals 2 34" xfId="37342"/>
    <cellStyle name="RIGs input totals 2 35" xfId="37343"/>
    <cellStyle name="RIGs input totals 2 36" xfId="37344"/>
    <cellStyle name="RIGs input totals 2 37" xfId="37345"/>
    <cellStyle name="RIGs input totals 2 38" xfId="37346"/>
    <cellStyle name="RIGs input totals 2 39" xfId="37347"/>
    <cellStyle name="RIGs input totals 2 4" xfId="37348"/>
    <cellStyle name="RIGs input totals 2 4 10" xfId="37349"/>
    <cellStyle name="RIGs input totals 2 4 10 2" xfId="37350"/>
    <cellStyle name="RIGs input totals 2 4 11" xfId="37351"/>
    <cellStyle name="RIGs input totals 2 4 11 2" xfId="37352"/>
    <cellStyle name="RIGs input totals 2 4 12" xfId="37353"/>
    <cellStyle name="RIGs input totals 2 4 12 2" xfId="37354"/>
    <cellStyle name="RIGs input totals 2 4 13" xfId="37355"/>
    <cellStyle name="RIGs input totals 2 4 13 2" xfId="37356"/>
    <cellStyle name="RIGs input totals 2 4 14" xfId="37357"/>
    <cellStyle name="RIGs input totals 2 4 14 2" xfId="37358"/>
    <cellStyle name="RIGs input totals 2 4 15" xfId="37359"/>
    <cellStyle name="RIGs input totals 2 4 15 2" xfId="37360"/>
    <cellStyle name="RIGs input totals 2 4 16" xfId="37361"/>
    <cellStyle name="RIGs input totals 2 4 16 2" xfId="37362"/>
    <cellStyle name="RIGs input totals 2 4 17" xfId="37363"/>
    <cellStyle name="RIGs input totals 2 4 17 2" xfId="37364"/>
    <cellStyle name="RIGs input totals 2 4 18" xfId="37365"/>
    <cellStyle name="RIGs input totals 2 4 18 2" xfId="37366"/>
    <cellStyle name="RIGs input totals 2 4 19" xfId="37367"/>
    <cellStyle name="RIGs input totals 2 4 19 2" xfId="37368"/>
    <cellStyle name="RIGs input totals 2 4 2" xfId="37369"/>
    <cellStyle name="RIGs input totals 2 4 2 10" xfId="37370"/>
    <cellStyle name="RIGs input totals 2 4 2 10 2" xfId="37371"/>
    <cellStyle name="RIGs input totals 2 4 2 11" xfId="37372"/>
    <cellStyle name="RIGs input totals 2 4 2 11 2" xfId="37373"/>
    <cellStyle name="RIGs input totals 2 4 2 12" xfId="37374"/>
    <cellStyle name="RIGs input totals 2 4 2 12 2" xfId="37375"/>
    <cellStyle name="RIGs input totals 2 4 2 13" xfId="37376"/>
    <cellStyle name="RIGs input totals 2 4 2 13 2" xfId="37377"/>
    <cellStyle name="RIGs input totals 2 4 2 14" xfId="37378"/>
    <cellStyle name="RIGs input totals 2 4 2 14 2" xfId="37379"/>
    <cellStyle name="RIGs input totals 2 4 2 15" xfId="37380"/>
    <cellStyle name="RIGs input totals 2 4 2 15 2" xfId="37381"/>
    <cellStyle name="RIGs input totals 2 4 2 16" xfId="37382"/>
    <cellStyle name="RIGs input totals 2 4 2 16 2" xfId="37383"/>
    <cellStyle name="RIGs input totals 2 4 2 17" xfId="37384"/>
    <cellStyle name="RIGs input totals 2 4 2 17 2" xfId="37385"/>
    <cellStyle name="RIGs input totals 2 4 2 18" xfId="37386"/>
    <cellStyle name="RIGs input totals 2 4 2 18 2" xfId="37387"/>
    <cellStyle name="RIGs input totals 2 4 2 19" xfId="37388"/>
    <cellStyle name="RIGs input totals 2 4 2 19 2" xfId="37389"/>
    <cellStyle name="RIGs input totals 2 4 2 2" xfId="37390"/>
    <cellStyle name="RIGs input totals 2 4 2 2 10" xfId="37391"/>
    <cellStyle name="RIGs input totals 2 4 2 2 11" xfId="37392"/>
    <cellStyle name="RIGs input totals 2 4 2 2 12" xfId="37393"/>
    <cellStyle name="RIGs input totals 2 4 2 2 13" xfId="37394"/>
    <cellStyle name="RIGs input totals 2 4 2 2 14" xfId="37395"/>
    <cellStyle name="RIGs input totals 2 4 2 2 15" xfId="37396"/>
    <cellStyle name="RIGs input totals 2 4 2 2 16" xfId="37397"/>
    <cellStyle name="RIGs input totals 2 4 2 2 17" xfId="37398"/>
    <cellStyle name="RIGs input totals 2 4 2 2 18" xfId="37399"/>
    <cellStyle name="RIGs input totals 2 4 2 2 19" xfId="37400"/>
    <cellStyle name="RIGs input totals 2 4 2 2 2" xfId="37401"/>
    <cellStyle name="RIGs input totals 2 4 2 2 2 10" xfId="37402"/>
    <cellStyle name="RIGs input totals 2 4 2 2 2 11" xfId="37403"/>
    <cellStyle name="RIGs input totals 2 4 2 2 2 12" xfId="37404"/>
    <cellStyle name="RIGs input totals 2 4 2 2 2 13" xfId="37405"/>
    <cellStyle name="RIGs input totals 2 4 2 2 2 14" xfId="37406"/>
    <cellStyle name="RIGs input totals 2 4 2 2 2 15" xfId="37407"/>
    <cellStyle name="RIGs input totals 2 4 2 2 2 16" xfId="37408"/>
    <cellStyle name="RIGs input totals 2 4 2 2 2 17" xfId="37409"/>
    <cellStyle name="RIGs input totals 2 4 2 2 2 18" xfId="37410"/>
    <cellStyle name="RIGs input totals 2 4 2 2 2 19" xfId="37411"/>
    <cellStyle name="RIGs input totals 2 4 2 2 2 2" xfId="37412"/>
    <cellStyle name="RIGs input totals 2 4 2 2 2 2 10" xfId="37413"/>
    <cellStyle name="RIGs input totals 2 4 2 2 2 2 11" xfId="37414"/>
    <cellStyle name="RIGs input totals 2 4 2 2 2 2 12" xfId="37415"/>
    <cellStyle name="RIGs input totals 2 4 2 2 2 2 13" xfId="37416"/>
    <cellStyle name="RIGs input totals 2 4 2 2 2 2 2" xfId="37417"/>
    <cellStyle name="RIGs input totals 2 4 2 2 2 2 2 2" xfId="37418"/>
    <cellStyle name="RIGs input totals 2 4 2 2 2 2 2 3" xfId="37419"/>
    <cellStyle name="RIGs input totals 2 4 2 2 2 2 3" xfId="37420"/>
    <cellStyle name="RIGs input totals 2 4 2 2 2 2 3 2" xfId="37421"/>
    <cellStyle name="RIGs input totals 2 4 2 2 2 2 3 3" xfId="37422"/>
    <cellStyle name="RIGs input totals 2 4 2 2 2 2 4" xfId="37423"/>
    <cellStyle name="RIGs input totals 2 4 2 2 2 2 5" xfId="37424"/>
    <cellStyle name="RIGs input totals 2 4 2 2 2 2 6" xfId="37425"/>
    <cellStyle name="RIGs input totals 2 4 2 2 2 2 7" xfId="37426"/>
    <cellStyle name="RIGs input totals 2 4 2 2 2 2 8" xfId="37427"/>
    <cellStyle name="RIGs input totals 2 4 2 2 2 2 9" xfId="37428"/>
    <cellStyle name="RIGs input totals 2 4 2 2 2 20" xfId="37429"/>
    <cellStyle name="RIGs input totals 2 4 2 2 2 21" xfId="37430"/>
    <cellStyle name="RIGs input totals 2 4 2 2 2 22" xfId="37431"/>
    <cellStyle name="RIGs input totals 2 4 2 2 2 23" xfId="37432"/>
    <cellStyle name="RIGs input totals 2 4 2 2 2 24" xfId="37433"/>
    <cellStyle name="RIGs input totals 2 4 2 2 2 25" xfId="37434"/>
    <cellStyle name="RIGs input totals 2 4 2 2 2 26" xfId="37435"/>
    <cellStyle name="RIGs input totals 2 4 2 2 2 27" xfId="37436"/>
    <cellStyle name="RIGs input totals 2 4 2 2 2 28" xfId="37437"/>
    <cellStyle name="RIGs input totals 2 4 2 2 2 29" xfId="37438"/>
    <cellStyle name="RIGs input totals 2 4 2 2 2 3" xfId="37439"/>
    <cellStyle name="RIGs input totals 2 4 2 2 2 3 2" xfId="37440"/>
    <cellStyle name="RIGs input totals 2 4 2 2 2 3 3" xfId="37441"/>
    <cellStyle name="RIGs input totals 2 4 2 2 2 30" xfId="37442"/>
    <cellStyle name="RIGs input totals 2 4 2 2 2 31" xfId="37443"/>
    <cellStyle name="RIGs input totals 2 4 2 2 2 32" xfId="37444"/>
    <cellStyle name="RIGs input totals 2 4 2 2 2 33" xfId="37445"/>
    <cellStyle name="RIGs input totals 2 4 2 2 2 34" xfId="37446"/>
    <cellStyle name="RIGs input totals 2 4 2 2 2 4" xfId="37447"/>
    <cellStyle name="RIGs input totals 2 4 2 2 2 4 2" xfId="37448"/>
    <cellStyle name="RIGs input totals 2 4 2 2 2 4 3" xfId="37449"/>
    <cellStyle name="RIGs input totals 2 4 2 2 2 5" xfId="37450"/>
    <cellStyle name="RIGs input totals 2 4 2 2 2 6" xfId="37451"/>
    <cellStyle name="RIGs input totals 2 4 2 2 2 7" xfId="37452"/>
    <cellStyle name="RIGs input totals 2 4 2 2 2 8" xfId="37453"/>
    <cellStyle name="RIGs input totals 2 4 2 2 2 9" xfId="37454"/>
    <cellStyle name="RIGs input totals 2 4 2 2 20" xfId="37455"/>
    <cellStyle name="RIGs input totals 2 4 2 2 21" xfId="37456"/>
    <cellStyle name="RIGs input totals 2 4 2 2 22" xfId="37457"/>
    <cellStyle name="RIGs input totals 2 4 2 2 23" xfId="37458"/>
    <cellStyle name="RIGs input totals 2 4 2 2 24" xfId="37459"/>
    <cellStyle name="RIGs input totals 2 4 2 2 25" xfId="37460"/>
    <cellStyle name="RIGs input totals 2 4 2 2 26" xfId="37461"/>
    <cellStyle name="RIGs input totals 2 4 2 2 27" xfId="37462"/>
    <cellStyle name="RIGs input totals 2 4 2 2 28" xfId="37463"/>
    <cellStyle name="RIGs input totals 2 4 2 2 29" xfId="37464"/>
    <cellStyle name="RIGs input totals 2 4 2 2 3" xfId="37465"/>
    <cellStyle name="RIGs input totals 2 4 2 2 3 10" xfId="37466"/>
    <cellStyle name="RIGs input totals 2 4 2 2 3 11" xfId="37467"/>
    <cellStyle name="RIGs input totals 2 4 2 2 3 12" xfId="37468"/>
    <cellStyle name="RIGs input totals 2 4 2 2 3 13" xfId="37469"/>
    <cellStyle name="RIGs input totals 2 4 2 2 3 2" xfId="37470"/>
    <cellStyle name="RIGs input totals 2 4 2 2 3 2 2" xfId="37471"/>
    <cellStyle name="RIGs input totals 2 4 2 2 3 2 3" xfId="37472"/>
    <cellStyle name="RIGs input totals 2 4 2 2 3 3" xfId="37473"/>
    <cellStyle name="RIGs input totals 2 4 2 2 3 3 2" xfId="37474"/>
    <cellStyle name="RIGs input totals 2 4 2 2 3 3 3" xfId="37475"/>
    <cellStyle name="RIGs input totals 2 4 2 2 3 4" xfId="37476"/>
    <cellStyle name="RIGs input totals 2 4 2 2 3 5" xfId="37477"/>
    <cellStyle name="RIGs input totals 2 4 2 2 3 6" xfId="37478"/>
    <cellStyle name="RIGs input totals 2 4 2 2 3 7" xfId="37479"/>
    <cellStyle name="RIGs input totals 2 4 2 2 3 8" xfId="37480"/>
    <cellStyle name="RIGs input totals 2 4 2 2 3 9" xfId="37481"/>
    <cellStyle name="RIGs input totals 2 4 2 2 30" xfId="37482"/>
    <cellStyle name="RIGs input totals 2 4 2 2 31" xfId="37483"/>
    <cellStyle name="RIGs input totals 2 4 2 2 4" xfId="37484"/>
    <cellStyle name="RIGs input totals 2 4 2 2 4 2" xfId="37485"/>
    <cellStyle name="RIGs input totals 2 4 2 2 4 3" xfId="37486"/>
    <cellStyle name="RIGs input totals 2 4 2 2 5" xfId="37487"/>
    <cellStyle name="RIGs input totals 2 4 2 2 5 2" xfId="37488"/>
    <cellStyle name="RIGs input totals 2 4 2 2 5 3" xfId="37489"/>
    <cellStyle name="RIGs input totals 2 4 2 2 6" xfId="37490"/>
    <cellStyle name="RIGs input totals 2 4 2 2 7" xfId="37491"/>
    <cellStyle name="RIGs input totals 2 4 2 2 8" xfId="37492"/>
    <cellStyle name="RIGs input totals 2 4 2 2 9" xfId="37493"/>
    <cellStyle name="RIGs input totals 2 4 2 2_4 28 1_Asst_Health_Crit_AllTO_RIIO_20110714pm" xfId="37494"/>
    <cellStyle name="RIGs input totals 2 4 2 20" xfId="37495"/>
    <cellStyle name="RIGs input totals 2 4 2 20 2" xfId="37496"/>
    <cellStyle name="RIGs input totals 2 4 2 21" xfId="37497"/>
    <cellStyle name="RIGs input totals 2 4 2 21 2" xfId="37498"/>
    <cellStyle name="RIGs input totals 2 4 2 22" xfId="37499"/>
    <cellStyle name="RIGs input totals 2 4 2 22 2" xfId="37500"/>
    <cellStyle name="RIGs input totals 2 4 2 23" xfId="37501"/>
    <cellStyle name="RIGs input totals 2 4 2 23 2" xfId="37502"/>
    <cellStyle name="RIGs input totals 2 4 2 24" xfId="37503"/>
    <cellStyle name="RIGs input totals 2 4 2 24 2" xfId="37504"/>
    <cellStyle name="RIGs input totals 2 4 2 25" xfId="37505"/>
    <cellStyle name="RIGs input totals 2 4 2 25 2" xfId="37506"/>
    <cellStyle name="RIGs input totals 2 4 2 26" xfId="37507"/>
    <cellStyle name="RIGs input totals 2 4 2 27" xfId="37508"/>
    <cellStyle name="RIGs input totals 2 4 2 28" xfId="37509"/>
    <cellStyle name="RIGs input totals 2 4 2 29" xfId="37510"/>
    <cellStyle name="RIGs input totals 2 4 2 3" xfId="37511"/>
    <cellStyle name="RIGs input totals 2 4 2 3 10" xfId="37512"/>
    <cellStyle name="RIGs input totals 2 4 2 3 11" xfId="37513"/>
    <cellStyle name="RIGs input totals 2 4 2 3 12" xfId="37514"/>
    <cellStyle name="RIGs input totals 2 4 2 3 13" xfId="37515"/>
    <cellStyle name="RIGs input totals 2 4 2 3 14" xfId="37516"/>
    <cellStyle name="RIGs input totals 2 4 2 3 15" xfId="37517"/>
    <cellStyle name="RIGs input totals 2 4 2 3 16" xfId="37518"/>
    <cellStyle name="RIGs input totals 2 4 2 3 17" xfId="37519"/>
    <cellStyle name="RIGs input totals 2 4 2 3 18" xfId="37520"/>
    <cellStyle name="RIGs input totals 2 4 2 3 19" xfId="37521"/>
    <cellStyle name="RIGs input totals 2 4 2 3 2" xfId="37522"/>
    <cellStyle name="RIGs input totals 2 4 2 3 2 10" xfId="37523"/>
    <cellStyle name="RIGs input totals 2 4 2 3 2 11" xfId="37524"/>
    <cellStyle name="RIGs input totals 2 4 2 3 2 12" xfId="37525"/>
    <cellStyle name="RIGs input totals 2 4 2 3 2 13" xfId="37526"/>
    <cellStyle name="RIGs input totals 2 4 2 3 2 2" xfId="37527"/>
    <cellStyle name="RIGs input totals 2 4 2 3 2 2 2" xfId="37528"/>
    <cellStyle name="RIGs input totals 2 4 2 3 2 2 3" xfId="37529"/>
    <cellStyle name="RIGs input totals 2 4 2 3 2 3" xfId="37530"/>
    <cellStyle name="RIGs input totals 2 4 2 3 2 3 2" xfId="37531"/>
    <cellStyle name="RIGs input totals 2 4 2 3 2 3 3" xfId="37532"/>
    <cellStyle name="RIGs input totals 2 4 2 3 2 4" xfId="37533"/>
    <cellStyle name="RIGs input totals 2 4 2 3 2 5" xfId="37534"/>
    <cellStyle name="RIGs input totals 2 4 2 3 2 6" xfId="37535"/>
    <cellStyle name="RIGs input totals 2 4 2 3 2 7" xfId="37536"/>
    <cellStyle name="RIGs input totals 2 4 2 3 2 8" xfId="37537"/>
    <cellStyle name="RIGs input totals 2 4 2 3 2 9" xfId="37538"/>
    <cellStyle name="RIGs input totals 2 4 2 3 20" xfId="37539"/>
    <cellStyle name="RIGs input totals 2 4 2 3 21" xfId="37540"/>
    <cellStyle name="RIGs input totals 2 4 2 3 22" xfId="37541"/>
    <cellStyle name="RIGs input totals 2 4 2 3 23" xfId="37542"/>
    <cellStyle name="RIGs input totals 2 4 2 3 24" xfId="37543"/>
    <cellStyle name="RIGs input totals 2 4 2 3 25" xfId="37544"/>
    <cellStyle name="RIGs input totals 2 4 2 3 26" xfId="37545"/>
    <cellStyle name="RIGs input totals 2 4 2 3 27" xfId="37546"/>
    <cellStyle name="RIGs input totals 2 4 2 3 28" xfId="37547"/>
    <cellStyle name="RIGs input totals 2 4 2 3 29" xfId="37548"/>
    <cellStyle name="RIGs input totals 2 4 2 3 3" xfId="37549"/>
    <cellStyle name="RIGs input totals 2 4 2 3 3 2" xfId="37550"/>
    <cellStyle name="RIGs input totals 2 4 2 3 3 3" xfId="37551"/>
    <cellStyle name="RIGs input totals 2 4 2 3 30" xfId="37552"/>
    <cellStyle name="RIGs input totals 2 4 2 3 4" xfId="37553"/>
    <cellStyle name="RIGs input totals 2 4 2 3 4 2" xfId="37554"/>
    <cellStyle name="RIGs input totals 2 4 2 3 4 3" xfId="37555"/>
    <cellStyle name="RIGs input totals 2 4 2 3 5" xfId="37556"/>
    <cellStyle name="RIGs input totals 2 4 2 3 6" xfId="37557"/>
    <cellStyle name="RIGs input totals 2 4 2 3 7" xfId="37558"/>
    <cellStyle name="RIGs input totals 2 4 2 3 8" xfId="37559"/>
    <cellStyle name="RIGs input totals 2 4 2 3 9" xfId="37560"/>
    <cellStyle name="RIGs input totals 2 4 2 30" xfId="37561"/>
    <cellStyle name="RIGs input totals 2 4 2 31" xfId="37562"/>
    <cellStyle name="RIGs input totals 2 4 2 32" xfId="37563"/>
    <cellStyle name="RIGs input totals 2 4 2 33" xfId="37564"/>
    <cellStyle name="RIGs input totals 2 4 2 4" xfId="37565"/>
    <cellStyle name="RIGs input totals 2 4 2 4 10" xfId="37566"/>
    <cellStyle name="RIGs input totals 2 4 2 4 11" xfId="37567"/>
    <cellStyle name="RIGs input totals 2 4 2 4 12" xfId="37568"/>
    <cellStyle name="RIGs input totals 2 4 2 4 13" xfId="37569"/>
    <cellStyle name="RIGs input totals 2 4 2 4 14" xfId="37570"/>
    <cellStyle name="RIGs input totals 2 4 2 4 15" xfId="37571"/>
    <cellStyle name="RIGs input totals 2 4 2 4 16" xfId="37572"/>
    <cellStyle name="RIGs input totals 2 4 2 4 17" xfId="37573"/>
    <cellStyle name="RIGs input totals 2 4 2 4 18" xfId="37574"/>
    <cellStyle name="RIGs input totals 2 4 2 4 19" xfId="37575"/>
    <cellStyle name="RIGs input totals 2 4 2 4 2" xfId="37576"/>
    <cellStyle name="RIGs input totals 2 4 2 4 2 10" xfId="37577"/>
    <cellStyle name="RIGs input totals 2 4 2 4 2 11" xfId="37578"/>
    <cellStyle name="RIGs input totals 2 4 2 4 2 12" xfId="37579"/>
    <cellStyle name="RIGs input totals 2 4 2 4 2 13" xfId="37580"/>
    <cellStyle name="RIGs input totals 2 4 2 4 2 2" xfId="37581"/>
    <cellStyle name="RIGs input totals 2 4 2 4 2 2 2" xfId="37582"/>
    <cellStyle name="RIGs input totals 2 4 2 4 2 2 3" xfId="37583"/>
    <cellStyle name="RIGs input totals 2 4 2 4 2 3" xfId="37584"/>
    <cellStyle name="RIGs input totals 2 4 2 4 2 3 2" xfId="37585"/>
    <cellStyle name="RIGs input totals 2 4 2 4 2 3 3" xfId="37586"/>
    <cellStyle name="RIGs input totals 2 4 2 4 2 4" xfId="37587"/>
    <cellStyle name="RIGs input totals 2 4 2 4 2 5" xfId="37588"/>
    <cellStyle name="RIGs input totals 2 4 2 4 2 6" xfId="37589"/>
    <cellStyle name="RIGs input totals 2 4 2 4 2 7" xfId="37590"/>
    <cellStyle name="RIGs input totals 2 4 2 4 2 8" xfId="37591"/>
    <cellStyle name="RIGs input totals 2 4 2 4 2 9" xfId="37592"/>
    <cellStyle name="RIGs input totals 2 4 2 4 20" xfId="37593"/>
    <cellStyle name="RIGs input totals 2 4 2 4 21" xfId="37594"/>
    <cellStyle name="RIGs input totals 2 4 2 4 22" xfId="37595"/>
    <cellStyle name="RIGs input totals 2 4 2 4 23" xfId="37596"/>
    <cellStyle name="RIGs input totals 2 4 2 4 24" xfId="37597"/>
    <cellStyle name="RIGs input totals 2 4 2 4 25" xfId="37598"/>
    <cellStyle name="RIGs input totals 2 4 2 4 26" xfId="37599"/>
    <cellStyle name="RIGs input totals 2 4 2 4 27" xfId="37600"/>
    <cellStyle name="RIGs input totals 2 4 2 4 28" xfId="37601"/>
    <cellStyle name="RIGs input totals 2 4 2 4 29" xfId="37602"/>
    <cellStyle name="RIGs input totals 2 4 2 4 3" xfId="37603"/>
    <cellStyle name="RIGs input totals 2 4 2 4 3 2" xfId="37604"/>
    <cellStyle name="RIGs input totals 2 4 2 4 3 3" xfId="37605"/>
    <cellStyle name="RIGs input totals 2 4 2 4 30" xfId="37606"/>
    <cellStyle name="RIGs input totals 2 4 2 4 4" xfId="37607"/>
    <cellStyle name="RIGs input totals 2 4 2 4 4 2" xfId="37608"/>
    <cellStyle name="RIGs input totals 2 4 2 4 4 3" xfId="37609"/>
    <cellStyle name="RIGs input totals 2 4 2 4 5" xfId="37610"/>
    <cellStyle name="RIGs input totals 2 4 2 4 6" xfId="37611"/>
    <cellStyle name="RIGs input totals 2 4 2 4 7" xfId="37612"/>
    <cellStyle name="RIGs input totals 2 4 2 4 8" xfId="37613"/>
    <cellStyle name="RIGs input totals 2 4 2 4 9" xfId="37614"/>
    <cellStyle name="RIGs input totals 2 4 2 5" xfId="37615"/>
    <cellStyle name="RIGs input totals 2 4 2 5 10" xfId="37616"/>
    <cellStyle name="RIGs input totals 2 4 2 5 11" xfId="37617"/>
    <cellStyle name="RIGs input totals 2 4 2 5 12" xfId="37618"/>
    <cellStyle name="RIGs input totals 2 4 2 5 13" xfId="37619"/>
    <cellStyle name="RIGs input totals 2 4 2 5 2" xfId="37620"/>
    <cellStyle name="RIGs input totals 2 4 2 5 2 2" xfId="37621"/>
    <cellStyle name="RIGs input totals 2 4 2 5 2 3" xfId="37622"/>
    <cellStyle name="RIGs input totals 2 4 2 5 3" xfId="37623"/>
    <cellStyle name="RIGs input totals 2 4 2 5 3 2" xfId="37624"/>
    <cellStyle name="RIGs input totals 2 4 2 5 3 3" xfId="37625"/>
    <cellStyle name="RIGs input totals 2 4 2 5 4" xfId="37626"/>
    <cellStyle name="RIGs input totals 2 4 2 5 5" xfId="37627"/>
    <cellStyle name="RIGs input totals 2 4 2 5 6" xfId="37628"/>
    <cellStyle name="RIGs input totals 2 4 2 5 7" xfId="37629"/>
    <cellStyle name="RIGs input totals 2 4 2 5 8" xfId="37630"/>
    <cellStyle name="RIGs input totals 2 4 2 5 9" xfId="37631"/>
    <cellStyle name="RIGs input totals 2 4 2 6" xfId="37632"/>
    <cellStyle name="RIGs input totals 2 4 2 6 2" xfId="37633"/>
    <cellStyle name="RIGs input totals 2 4 2 6 2 2" xfId="37634"/>
    <cellStyle name="RIGs input totals 2 4 2 6 2 3" xfId="37635"/>
    <cellStyle name="RIGs input totals 2 4 2 6 3" xfId="37636"/>
    <cellStyle name="RIGs input totals 2 4 2 6 3 2" xfId="37637"/>
    <cellStyle name="RIGs input totals 2 4 2 6 4" xfId="37638"/>
    <cellStyle name="RIGs input totals 2 4 2 7" xfId="37639"/>
    <cellStyle name="RIGs input totals 2 4 2 7 2" xfId="37640"/>
    <cellStyle name="RIGs input totals 2 4 2 8" xfId="37641"/>
    <cellStyle name="RIGs input totals 2 4 2 8 2" xfId="37642"/>
    <cellStyle name="RIGs input totals 2 4 2 9" xfId="37643"/>
    <cellStyle name="RIGs input totals 2 4 2 9 2" xfId="37644"/>
    <cellStyle name="RIGs input totals 2 4 2_4 28 1_Asst_Health_Crit_AllTO_RIIO_20110714pm" xfId="37645"/>
    <cellStyle name="RIGs input totals 2 4 20" xfId="37646"/>
    <cellStyle name="RIGs input totals 2 4 20 2" xfId="37647"/>
    <cellStyle name="RIGs input totals 2 4 21" xfId="37648"/>
    <cellStyle name="RIGs input totals 2 4 21 2" xfId="37649"/>
    <cellStyle name="RIGs input totals 2 4 22" xfId="37650"/>
    <cellStyle name="RIGs input totals 2 4 22 2" xfId="37651"/>
    <cellStyle name="RIGs input totals 2 4 23" xfId="37652"/>
    <cellStyle name="RIGs input totals 2 4 23 2" xfId="37653"/>
    <cellStyle name="RIGs input totals 2 4 24" xfId="37654"/>
    <cellStyle name="RIGs input totals 2 4 24 2" xfId="37655"/>
    <cellStyle name="RIGs input totals 2 4 25" xfId="37656"/>
    <cellStyle name="RIGs input totals 2 4 25 2" xfId="37657"/>
    <cellStyle name="RIGs input totals 2 4 26" xfId="37658"/>
    <cellStyle name="RIGs input totals 2 4 26 2" xfId="37659"/>
    <cellStyle name="RIGs input totals 2 4 27" xfId="37660"/>
    <cellStyle name="RIGs input totals 2 4 27 2" xfId="37661"/>
    <cellStyle name="RIGs input totals 2 4 28" xfId="37662"/>
    <cellStyle name="RIGs input totals 2 4 29" xfId="37663"/>
    <cellStyle name="RIGs input totals 2 4 3" xfId="37664"/>
    <cellStyle name="RIGs input totals 2 4 3 10" xfId="37665"/>
    <cellStyle name="RIGs input totals 2 4 3 10 2" xfId="37666"/>
    <cellStyle name="RIGs input totals 2 4 3 11" xfId="37667"/>
    <cellStyle name="RIGs input totals 2 4 3 11 2" xfId="37668"/>
    <cellStyle name="RIGs input totals 2 4 3 12" xfId="37669"/>
    <cellStyle name="RIGs input totals 2 4 3 12 2" xfId="37670"/>
    <cellStyle name="RIGs input totals 2 4 3 13" xfId="37671"/>
    <cellStyle name="RIGs input totals 2 4 3 13 2" xfId="37672"/>
    <cellStyle name="RIGs input totals 2 4 3 14" xfId="37673"/>
    <cellStyle name="RIGs input totals 2 4 3 14 2" xfId="37674"/>
    <cellStyle name="RIGs input totals 2 4 3 15" xfId="37675"/>
    <cellStyle name="RIGs input totals 2 4 3 15 2" xfId="37676"/>
    <cellStyle name="RIGs input totals 2 4 3 16" xfId="37677"/>
    <cellStyle name="RIGs input totals 2 4 3 16 2" xfId="37678"/>
    <cellStyle name="RIGs input totals 2 4 3 17" xfId="37679"/>
    <cellStyle name="RIGs input totals 2 4 3 17 2" xfId="37680"/>
    <cellStyle name="RIGs input totals 2 4 3 18" xfId="37681"/>
    <cellStyle name="RIGs input totals 2 4 3 18 2" xfId="37682"/>
    <cellStyle name="RIGs input totals 2 4 3 19" xfId="37683"/>
    <cellStyle name="RIGs input totals 2 4 3 19 2" xfId="37684"/>
    <cellStyle name="RIGs input totals 2 4 3 2" xfId="37685"/>
    <cellStyle name="RIGs input totals 2 4 3 2 10" xfId="37686"/>
    <cellStyle name="RIGs input totals 2 4 3 2 11" xfId="37687"/>
    <cellStyle name="RIGs input totals 2 4 3 2 12" xfId="37688"/>
    <cellStyle name="RIGs input totals 2 4 3 2 13" xfId="37689"/>
    <cellStyle name="RIGs input totals 2 4 3 2 14" xfId="37690"/>
    <cellStyle name="RIGs input totals 2 4 3 2 15" xfId="37691"/>
    <cellStyle name="RIGs input totals 2 4 3 2 16" xfId="37692"/>
    <cellStyle name="RIGs input totals 2 4 3 2 17" xfId="37693"/>
    <cellStyle name="RIGs input totals 2 4 3 2 18" xfId="37694"/>
    <cellStyle name="RIGs input totals 2 4 3 2 19" xfId="37695"/>
    <cellStyle name="RIGs input totals 2 4 3 2 2" xfId="37696"/>
    <cellStyle name="RIGs input totals 2 4 3 2 2 10" xfId="37697"/>
    <cellStyle name="RIGs input totals 2 4 3 2 2 11" xfId="37698"/>
    <cellStyle name="RIGs input totals 2 4 3 2 2 12" xfId="37699"/>
    <cellStyle name="RIGs input totals 2 4 3 2 2 13" xfId="37700"/>
    <cellStyle name="RIGs input totals 2 4 3 2 2 14" xfId="37701"/>
    <cellStyle name="RIGs input totals 2 4 3 2 2 15" xfId="37702"/>
    <cellStyle name="RIGs input totals 2 4 3 2 2 16" xfId="37703"/>
    <cellStyle name="RIGs input totals 2 4 3 2 2 17" xfId="37704"/>
    <cellStyle name="RIGs input totals 2 4 3 2 2 18" xfId="37705"/>
    <cellStyle name="RIGs input totals 2 4 3 2 2 19" xfId="37706"/>
    <cellStyle name="RIGs input totals 2 4 3 2 2 2" xfId="37707"/>
    <cellStyle name="RIGs input totals 2 4 3 2 2 2 10" xfId="37708"/>
    <cellStyle name="RIGs input totals 2 4 3 2 2 2 11" xfId="37709"/>
    <cellStyle name="RIGs input totals 2 4 3 2 2 2 12" xfId="37710"/>
    <cellStyle name="RIGs input totals 2 4 3 2 2 2 13" xfId="37711"/>
    <cellStyle name="RIGs input totals 2 4 3 2 2 2 2" xfId="37712"/>
    <cellStyle name="RIGs input totals 2 4 3 2 2 2 2 2" xfId="37713"/>
    <cellStyle name="RIGs input totals 2 4 3 2 2 2 2 3" xfId="37714"/>
    <cellStyle name="RIGs input totals 2 4 3 2 2 2 3" xfId="37715"/>
    <cellStyle name="RIGs input totals 2 4 3 2 2 2 3 2" xfId="37716"/>
    <cellStyle name="RIGs input totals 2 4 3 2 2 2 3 3" xfId="37717"/>
    <cellStyle name="RIGs input totals 2 4 3 2 2 2 4" xfId="37718"/>
    <cellStyle name="RIGs input totals 2 4 3 2 2 2 5" xfId="37719"/>
    <cellStyle name="RIGs input totals 2 4 3 2 2 2 6" xfId="37720"/>
    <cellStyle name="RIGs input totals 2 4 3 2 2 2 7" xfId="37721"/>
    <cellStyle name="RIGs input totals 2 4 3 2 2 2 8" xfId="37722"/>
    <cellStyle name="RIGs input totals 2 4 3 2 2 2 9" xfId="37723"/>
    <cellStyle name="RIGs input totals 2 4 3 2 2 20" xfId="37724"/>
    <cellStyle name="RIGs input totals 2 4 3 2 2 21" xfId="37725"/>
    <cellStyle name="RIGs input totals 2 4 3 2 2 22" xfId="37726"/>
    <cellStyle name="RIGs input totals 2 4 3 2 2 23" xfId="37727"/>
    <cellStyle name="RIGs input totals 2 4 3 2 2 24" xfId="37728"/>
    <cellStyle name="RIGs input totals 2 4 3 2 2 25" xfId="37729"/>
    <cellStyle name="RIGs input totals 2 4 3 2 2 26" xfId="37730"/>
    <cellStyle name="RIGs input totals 2 4 3 2 2 27" xfId="37731"/>
    <cellStyle name="RIGs input totals 2 4 3 2 2 28" xfId="37732"/>
    <cellStyle name="RIGs input totals 2 4 3 2 2 29" xfId="37733"/>
    <cellStyle name="RIGs input totals 2 4 3 2 2 3" xfId="37734"/>
    <cellStyle name="RIGs input totals 2 4 3 2 2 3 2" xfId="37735"/>
    <cellStyle name="RIGs input totals 2 4 3 2 2 3 3" xfId="37736"/>
    <cellStyle name="RIGs input totals 2 4 3 2 2 30" xfId="37737"/>
    <cellStyle name="RIGs input totals 2 4 3 2 2 31" xfId="37738"/>
    <cellStyle name="RIGs input totals 2 4 3 2 2 32" xfId="37739"/>
    <cellStyle name="RIGs input totals 2 4 3 2 2 33" xfId="37740"/>
    <cellStyle name="RIGs input totals 2 4 3 2 2 34" xfId="37741"/>
    <cellStyle name="RIGs input totals 2 4 3 2 2 4" xfId="37742"/>
    <cellStyle name="RIGs input totals 2 4 3 2 2 4 2" xfId="37743"/>
    <cellStyle name="RIGs input totals 2 4 3 2 2 4 3" xfId="37744"/>
    <cellStyle name="RIGs input totals 2 4 3 2 2 5" xfId="37745"/>
    <cellStyle name="RIGs input totals 2 4 3 2 2 6" xfId="37746"/>
    <cellStyle name="RIGs input totals 2 4 3 2 2 7" xfId="37747"/>
    <cellStyle name="RIGs input totals 2 4 3 2 2 8" xfId="37748"/>
    <cellStyle name="RIGs input totals 2 4 3 2 2 9" xfId="37749"/>
    <cellStyle name="RIGs input totals 2 4 3 2 20" xfId="37750"/>
    <cellStyle name="RIGs input totals 2 4 3 2 21" xfId="37751"/>
    <cellStyle name="RIGs input totals 2 4 3 2 22" xfId="37752"/>
    <cellStyle name="RIGs input totals 2 4 3 2 23" xfId="37753"/>
    <cellStyle name="RIGs input totals 2 4 3 2 24" xfId="37754"/>
    <cellStyle name="RIGs input totals 2 4 3 2 25" xfId="37755"/>
    <cellStyle name="RIGs input totals 2 4 3 2 26" xfId="37756"/>
    <cellStyle name="RIGs input totals 2 4 3 2 27" xfId="37757"/>
    <cellStyle name="RIGs input totals 2 4 3 2 28" xfId="37758"/>
    <cellStyle name="RIGs input totals 2 4 3 2 29" xfId="37759"/>
    <cellStyle name="RIGs input totals 2 4 3 2 3" xfId="37760"/>
    <cellStyle name="RIGs input totals 2 4 3 2 3 10" xfId="37761"/>
    <cellStyle name="RIGs input totals 2 4 3 2 3 11" xfId="37762"/>
    <cellStyle name="RIGs input totals 2 4 3 2 3 12" xfId="37763"/>
    <cellStyle name="RIGs input totals 2 4 3 2 3 13" xfId="37764"/>
    <cellStyle name="RIGs input totals 2 4 3 2 3 2" xfId="37765"/>
    <cellStyle name="RIGs input totals 2 4 3 2 3 2 2" xfId="37766"/>
    <cellStyle name="RIGs input totals 2 4 3 2 3 2 3" xfId="37767"/>
    <cellStyle name="RIGs input totals 2 4 3 2 3 3" xfId="37768"/>
    <cellStyle name="RIGs input totals 2 4 3 2 3 3 2" xfId="37769"/>
    <cellStyle name="RIGs input totals 2 4 3 2 3 3 3" xfId="37770"/>
    <cellStyle name="RIGs input totals 2 4 3 2 3 4" xfId="37771"/>
    <cellStyle name="RIGs input totals 2 4 3 2 3 5" xfId="37772"/>
    <cellStyle name="RIGs input totals 2 4 3 2 3 6" xfId="37773"/>
    <cellStyle name="RIGs input totals 2 4 3 2 3 7" xfId="37774"/>
    <cellStyle name="RIGs input totals 2 4 3 2 3 8" xfId="37775"/>
    <cellStyle name="RIGs input totals 2 4 3 2 3 9" xfId="37776"/>
    <cellStyle name="RIGs input totals 2 4 3 2 30" xfId="37777"/>
    <cellStyle name="RIGs input totals 2 4 3 2 31" xfId="37778"/>
    <cellStyle name="RIGs input totals 2 4 3 2 4" xfId="37779"/>
    <cellStyle name="RIGs input totals 2 4 3 2 4 2" xfId="37780"/>
    <cellStyle name="RIGs input totals 2 4 3 2 4 3" xfId="37781"/>
    <cellStyle name="RIGs input totals 2 4 3 2 5" xfId="37782"/>
    <cellStyle name="RIGs input totals 2 4 3 2 5 2" xfId="37783"/>
    <cellStyle name="RIGs input totals 2 4 3 2 5 3" xfId="37784"/>
    <cellStyle name="RIGs input totals 2 4 3 2 6" xfId="37785"/>
    <cellStyle name="RIGs input totals 2 4 3 2 7" xfId="37786"/>
    <cellStyle name="RIGs input totals 2 4 3 2 8" xfId="37787"/>
    <cellStyle name="RIGs input totals 2 4 3 2 9" xfId="37788"/>
    <cellStyle name="RIGs input totals 2 4 3 2_4 28 1_Asst_Health_Crit_AllTO_RIIO_20110714pm" xfId="37789"/>
    <cellStyle name="RIGs input totals 2 4 3 20" xfId="37790"/>
    <cellStyle name="RIGs input totals 2 4 3 20 2" xfId="37791"/>
    <cellStyle name="RIGs input totals 2 4 3 21" xfId="37792"/>
    <cellStyle name="RIGs input totals 2 4 3 21 2" xfId="37793"/>
    <cellStyle name="RIGs input totals 2 4 3 22" xfId="37794"/>
    <cellStyle name="RIGs input totals 2 4 3 22 2" xfId="37795"/>
    <cellStyle name="RIGs input totals 2 4 3 23" xfId="37796"/>
    <cellStyle name="RIGs input totals 2 4 3 23 2" xfId="37797"/>
    <cellStyle name="RIGs input totals 2 4 3 24" xfId="37798"/>
    <cellStyle name="RIGs input totals 2 4 3 24 2" xfId="37799"/>
    <cellStyle name="RIGs input totals 2 4 3 25" xfId="37800"/>
    <cellStyle name="RIGs input totals 2 4 3 25 2" xfId="37801"/>
    <cellStyle name="RIGs input totals 2 4 3 26" xfId="37802"/>
    <cellStyle name="RIGs input totals 2 4 3 27" xfId="37803"/>
    <cellStyle name="RIGs input totals 2 4 3 28" xfId="37804"/>
    <cellStyle name="RIGs input totals 2 4 3 29" xfId="37805"/>
    <cellStyle name="RIGs input totals 2 4 3 3" xfId="37806"/>
    <cellStyle name="RIGs input totals 2 4 3 3 10" xfId="37807"/>
    <cellStyle name="RIGs input totals 2 4 3 3 11" xfId="37808"/>
    <cellStyle name="RIGs input totals 2 4 3 3 12" xfId="37809"/>
    <cellStyle name="RIGs input totals 2 4 3 3 13" xfId="37810"/>
    <cellStyle name="RIGs input totals 2 4 3 3 14" xfId="37811"/>
    <cellStyle name="RIGs input totals 2 4 3 3 15" xfId="37812"/>
    <cellStyle name="RIGs input totals 2 4 3 3 16" xfId="37813"/>
    <cellStyle name="RIGs input totals 2 4 3 3 17" xfId="37814"/>
    <cellStyle name="RIGs input totals 2 4 3 3 18" xfId="37815"/>
    <cellStyle name="RIGs input totals 2 4 3 3 19" xfId="37816"/>
    <cellStyle name="RIGs input totals 2 4 3 3 2" xfId="37817"/>
    <cellStyle name="RIGs input totals 2 4 3 3 2 10" xfId="37818"/>
    <cellStyle name="RIGs input totals 2 4 3 3 2 11" xfId="37819"/>
    <cellStyle name="RIGs input totals 2 4 3 3 2 12" xfId="37820"/>
    <cellStyle name="RIGs input totals 2 4 3 3 2 13" xfId="37821"/>
    <cellStyle name="RIGs input totals 2 4 3 3 2 2" xfId="37822"/>
    <cellStyle name="RIGs input totals 2 4 3 3 2 2 2" xfId="37823"/>
    <cellStyle name="RIGs input totals 2 4 3 3 2 2 3" xfId="37824"/>
    <cellStyle name="RIGs input totals 2 4 3 3 2 3" xfId="37825"/>
    <cellStyle name="RIGs input totals 2 4 3 3 2 3 2" xfId="37826"/>
    <cellStyle name="RIGs input totals 2 4 3 3 2 3 3" xfId="37827"/>
    <cellStyle name="RIGs input totals 2 4 3 3 2 4" xfId="37828"/>
    <cellStyle name="RIGs input totals 2 4 3 3 2 5" xfId="37829"/>
    <cellStyle name="RIGs input totals 2 4 3 3 2 6" xfId="37830"/>
    <cellStyle name="RIGs input totals 2 4 3 3 2 7" xfId="37831"/>
    <cellStyle name="RIGs input totals 2 4 3 3 2 8" xfId="37832"/>
    <cellStyle name="RIGs input totals 2 4 3 3 2 9" xfId="37833"/>
    <cellStyle name="RIGs input totals 2 4 3 3 20" xfId="37834"/>
    <cellStyle name="RIGs input totals 2 4 3 3 21" xfId="37835"/>
    <cellStyle name="RIGs input totals 2 4 3 3 22" xfId="37836"/>
    <cellStyle name="RIGs input totals 2 4 3 3 23" xfId="37837"/>
    <cellStyle name="RIGs input totals 2 4 3 3 24" xfId="37838"/>
    <cellStyle name="RIGs input totals 2 4 3 3 25" xfId="37839"/>
    <cellStyle name="RIGs input totals 2 4 3 3 26" xfId="37840"/>
    <cellStyle name="RIGs input totals 2 4 3 3 27" xfId="37841"/>
    <cellStyle name="RIGs input totals 2 4 3 3 28" xfId="37842"/>
    <cellStyle name="RIGs input totals 2 4 3 3 29" xfId="37843"/>
    <cellStyle name="RIGs input totals 2 4 3 3 3" xfId="37844"/>
    <cellStyle name="RIGs input totals 2 4 3 3 3 2" xfId="37845"/>
    <cellStyle name="RIGs input totals 2 4 3 3 3 3" xfId="37846"/>
    <cellStyle name="RIGs input totals 2 4 3 3 30" xfId="37847"/>
    <cellStyle name="RIGs input totals 2 4 3 3 4" xfId="37848"/>
    <cellStyle name="RIGs input totals 2 4 3 3 4 2" xfId="37849"/>
    <cellStyle name="RIGs input totals 2 4 3 3 4 3" xfId="37850"/>
    <cellStyle name="RIGs input totals 2 4 3 3 5" xfId="37851"/>
    <cellStyle name="RIGs input totals 2 4 3 3 6" xfId="37852"/>
    <cellStyle name="RIGs input totals 2 4 3 3 7" xfId="37853"/>
    <cellStyle name="RIGs input totals 2 4 3 3 8" xfId="37854"/>
    <cellStyle name="RIGs input totals 2 4 3 3 9" xfId="37855"/>
    <cellStyle name="RIGs input totals 2 4 3 30" xfId="37856"/>
    <cellStyle name="RIGs input totals 2 4 3 31" xfId="37857"/>
    <cellStyle name="RIGs input totals 2 4 3 32" xfId="37858"/>
    <cellStyle name="RIGs input totals 2 4 3 33" xfId="37859"/>
    <cellStyle name="RIGs input totals 2 4 3 4" xfId="37860"/>
    <cellStyle name="RIGs input totals 2 4 3 4 10" xfId="37861"/>
    <cellStyle name="RIGs input totals 2 4 3 4 11" xfId="37862"/>
    <cellStyle name="RIGs input totals 2 4 3 4 12" xfId="37863"/>
    <cellStyle name="RIGs input totals 2 4 3 4 13" xfId="37864"/>
    <cellStyle name="RIGs input totals 2 4 3 4 14" xfId="37865"/>
    <cellStyle name="RIGs input totals 2 4 3 4 15" xfId="37866"/>
    <cellStyle name="RIGs input totals 2 4 3 4 16" xfId="37867"/>
    <cellStyle name="RIGs input totals 2 4 3 4 17" xfId="37868"/>
    <cellStyle name="RIGs input totals 2 4 3 4 18" xfId="37869"/>
    <cellStyle name="RIGs input totals 2 4 3 4 19" xfId="37870"/>
    <cellStyle name="RIGs input totals 2 4 3 4 2" xfId="37871"/>
    <cellStyle name="RIGs input totals 2 4 3 4 2 10" xfId="37872"/>
    <cellStyle name="RIGs input totals 2 4 3 4 2 11" xfId="37873"/>
    <cellStyle name="RIGs input totals 2 4 3 4 2 12" xfId="37874"/>
    <cellStyle name="RIGs input totals 2 4 3 4 2 13" xfId="37875"/>
    <cellStyle name="RIGs input totals 2 4 3 4 2 2" xfId="37876"/>
    <cellStyle name="RIGs input totals 2 4 3 4 2 2 2" xfId="37877"/>
    <cellStyle name="RIGs input totals 2 4 3 4 2 2 3" xfId="37878"/>
    <cellStyle name="RIGs input totals 2 4 3 4 2 3" xfId="37879"/>
    <cellStyle name="RIGs input totals 2 4 3 4 2 3 2" xfId="37880"/>
    <cellStyle name="RIGs input totals 2 4 3 4 2 3 3" xfId="37881"/>
    <cellStyle name="RIGs input totals 2 4 3 4 2 4" xfId="37882"/>
    <cellStyle name="RIGs input totals 2 4 3 4 2 5" xfId="37883"/>
    <cellStyle name="RIGs input totals 2 4 3 4 2 6" xfId="37884"/>
    <cellStyle name="RIGs input totals 2 4 3 4 2 7" xfId="37885"/>
    <cellStyle name="RIGs input totals 2 4 3 4 2 8" xfId="37886"/>
    <cellStyle name="RIGs input totals 2 4 3 4 2 9" xfId="37887"/>
    <cellStyle name="RIGs input totals 2 4 3 4 20" xfId="37888"/>
    <cellStyle name="RIGs input totals 2 4 3 4 21" xfId="37889"/>
    <cellStyle name="RIGs input totals 2 4 3 4 22" xfId="37890"/>
    <cellStyle name="RIGs input totals 2 4 3 4 23" xfId="37891"/>
    <cellStyle name="RIGs input totals 2 4 3 4 24" xfId="37892"/>
    <cellStyle name="RIGs input totals 2 4 3 4 25" xfId="37893"/>
    <cellStyle name="RIGs input totals 2 4 3 4 26" xfId="37894"/>
    <cellStyle name="RIGs input totals 2 4 3 4 27" xfId="37895"/>
    <cellStyle name="RIGs input totals 2 4 3 4 28" xfId="37896"/>
    <cellStyle name="RIGs input totals 2 4 3 4 29" xfId="37897"/>
    <cellStyle name="RIGs input totals 2 4 3 4 3" xfId="37898"/>
    <cellStyle name="RIGs input totals 2 4 3 4 3 2" xfId="37899"/>
    <cellStyle name="RIGs input totals 2 4 3 4 3 3" xfId="37900"/>
    <cellStyle name="RIGs input totals 2 4 3 4 30" xfId="37901"/>
    <cellStyle name="RIGs input totals 2 4 3 4 4" xfId="37902"/>
    <cellStyle name="RIGs input totals 2 4 3 4 4 2" xfId="37903"/>
    <cellStyle name="RIGs input totals 2 4 3 4 4 3" xfId="37904"/>
    <cellStyle name="RIGs input totals 2 4 3 4 5" xfId="37905"/>
    <cellStyle name="RIGs input totals 2 4 3 4 6" xfId="37906"/>
    <cellStyle name="RIGs input totals 2 4 3 4 7" xfId="37907"/>
    <cellStyle name="RIGs input totals 2 4 3 4 8" xfId="37908"/>
    <cellStyle name="RIGs input totals 2 4 3 4 9" xfId="37909"/>
    <cellStyle name="RIGs input totals 2 4 3 5" xfId="37910"/>
    <cellStyle name="RIGs input totals 2 4 3 5 10" xfId="37911"/>
    <cellStyle name="RIGs input totals 2 4 3 5 11" xfId="37912"/>
    <cellStyle name="RIGs input totals 2 4 3 5 12" xfId="37913"/>
    <cellStyle name="RIGs input totals 2 4 3 5 13" xfId="37914"/>
    <cellStyle name="RIGs input totals 2 4 3 5 2" xfId="37915"/>
    <cellStyle name="RIGs input totals 2 4 3 5 2 2" xfId="37916"/>
    <cellStyle name="RIGs input totals 2 4 3 5 2 3" xfId="37917"/>
    <cellStyle name="RIGs input totals 2 4 3 5 3" xfId="37918"/>
    <cellStyle name="RIGs input totals 2 4 3 5 3 2" xfId="37919"/>
    <cellStyle name="RIGs input totals 2 4 3 5 3 3" xfId="37920"/>
    <cellStyle name="RIGs input totals 2 4 3 5 4" xfId="37921"/>
    <cellStyle name="RIGs input totals 2 4 3 5 5" xfId="37922"/>
    <cellStyle name="RIGs input totals 2 4 3 5 6" xfId="37923"/>
    <cellStyle name="RIGs input totals 2 4 3 5 7" xfId="37924"/>
    <cellStyle name="RIGs input totals 2 4 3 5 8" xfId="37925"/>
    <cellStyle name="RIGs input totals 2 4 3 5 9" xfId="37926"/>
    <cellStyle name="RIGs input totals 2 4 3 6" xfId="37927"/>
    <cellStyle name="RIGs input totals 2 4 3 6 2" xfId="37928"/>
    <cellStyle name="RIGs input totals 2 4 3 6 2 2" xfId="37929"/>
    <cellStyle name="RIGs input totals 2 4 3 6 2 3" xfId="37930"/>
    <cellStyle name="RIGs input totals 2 4 3 6 3" xfId="37931"/>
    <cellStyle name="RIGs input totals 2 4 3 6 3 2" xfId="37932"/>
    <cellStyle name="RIGs input totals 2 4 3 6 4" xfId="37933"/>
    <cellStyle name="RIGs input totals 2 4 3 7" xfId="37934"/>
    <cellStyle name="RIGs input totals 2 4 3 7 2" xfId="37935"/>
    <cellStyle name="RIGs input totals 2 4 3 8" xfId="37936"/>
    <cellStyle name="RIGs input totals 2 4 3 8 2" xfId="37937"/>
    <cellStyle name="RIGs input totals 2 4 3 9" xfId="37938"/>
    <cellStyle name="RIGs input totals 2 4 3 9 2" xfId="37939"/>
    <cellStyle name="RIGs input totals 2 4 3_4 28 1_Asst_Health_Crit_AllTO_RIIO_20110714pm" xfId="37940"/>
    <cellStyle name="RIGs input totals 2 4 30" xfId="37941"/>
    <cellStyle name="RIGs input totals 2 4 31" xfId="37942"/>
    <cellStyle name="RIGs input totals 2 4 32" xfId="37943"/>
    <cellStyle name="RIGs input totals 2 4 33" xfId="37944"/>
    <cellStyle name="RIGs input totals 2 4 34" xfId="37945"/>
    <cellStyle name="RIGs input totals 2 4 35" xfId="37946"/>
    <cellStyle name="RIGs input totals 2 4 36" xfId="37947"/>
    <cellStyle name="RIGs input totals 2 4 37" xfId="37948"/>
    <cellStyle name="RIGs input totals 2 4 38" xfId="37949"/>
    <cellStyle name="RIGs input totals 2 4 39" xfId="37950"/>
    <cellStyle name="RIGs input totals 2 4 4" xfId="37951"/>
    <cellStyle name="RIGs input totals 2 4 4 10" xfId="37952"/>
    <cellStyle name="RIGs input totals 2 4 4 11" xfId="37953"/>
    <cellStyle name="RIGs input totals 2 4 4 12" xfId="37954"/>
    <cellStyle name="RIGs input totals 2 4 4 13" xfId="37955"/>
    <cellStyle name="RIGs input totals 2 4 4 14" xfId="37956"/>
    <cellStyle name="RIGs input totals 2 4 4 15" xfId="37957"/>
    <cellStyle name="RIGs input totals 2 4 4 16" xfId="37958"/>
    <cellStyle name="RIGs input totals 2 4 4 17" xfId="37959"/>
    <cellStyle name="RIGs input totals 2 4 4 18" xfId="37960"/>
    <cellStyle name="RIGs input totals 2 4 4 19" xfId="37961"/>
    <cellStyle name="RIGs input totals 2 4 4 2" xfId="37962"/>
    <cellStyle name="RIGs input totals 2 4 4 2 10" xfId="37963"/>
    <cellStyle name="RIGs input totals 2 4 4 2 11" xfId="37964"/>
    <cellStyle name="RIGs input totals 2 4 4 2 12" xfId="37965"/>
    <cellStyle name="RIGs input totals 2 4 4 2 13" xfId="37966"/>
    <cellStyle name="RIGs input totals 2 4 4 2 14" xfId="37967"/>
    <cellStyle name="RIGs input totals 2 4 4 2 15" xfId="37968"/>
    <cellStyle name="RIGs input totals 2 4 4 2 16" xfId="37969"/>
    <cellStyle name="RIGs input totals 2 4 4 2 17" xfId="37970"/>
    <cellStyle name="RIGs input totals 2 4 4 2 18" xfId="37971"/>
    <cellStyle name="RIGs input totals 2 4 4 2 19" xfId="37972"/>
    <cellStyle name="RIGs input totals 2 4 4 2 2" xfId="37973"/>
    <cellStyle name="RIGs input totals 2 4 4 2 2 10" xfId="37974"/>
    <cellStyle name="RIGs input totals 2 4 4 2 2 11" xfId="37975"/>
    <cellStyle name="RIGs input totals 2 4 4 2 2 12" xfId="37976"/>
    <cellStyle name="RIGs input totals 2 4 4 2 2 13" xfId="37977"/>
    <cellStyle name="RIGs input totals 2 4 4 2 2 2" xfId="37978"/>
    <cellStyle name="RIGs input totals 2 4 4 2 2 2 2" xfId="37979"/>
    <cellStyle name="RIGs input totals 2 4 4 2 2 2 3" xfId="37980"/>
    <cellStyle name="RIGs input totals 2 4 4 2 2 3" xfId="37981"/>
    <cellStyle name="RIGs input totals 2 4 4 2 2 3 2" xfId="37982"/>
    <cellStyle name="RIGs input totals 2 4 4 2 2 3 3" xfId="37983"/>
    <cellStyle name="RIGs input totals 2 4 4 2 2 4" xfId="37984"/>
    <cellStyle name="RIGs input totals 2 4 4 2 2 5" xfId="37985"/>
    <cellStyle name="RIGs input totals 2 4 4 2 2 6" xfId="37986"/>
    <cellStyle name="RIGs input totals 2 4 4 2 2 7" xfId="37987"/>
    <cellStyle name="RIGs input totals 2 4 4 2 2 8" xfId="37988"/>
    <cellStyle name="RIGs input totals 2 4 4 2 2 9" xfId="37989"/>
    <cellStyle name="RIGs input totals 2 4 4 2 20" xfId="37990"/>
    <cellStyle name="RIGs input totals 2 4 4 2 21" xfId="37991"/>
    <cellStyle name="RIGs input totals 2 4 4 2 22" xfId="37992"/>
    <cellStyle name="RIGs input totals 2 4 4 2 23" xfId="37993"/>
    <cellStyle name="RIGs input totals 2 4 4 2 24" xfId="37994"/>
    <cellStyle name="RIGs input totals 2 4 4 2 25" xfId="37995"/>
    <cellStyle name="RIGs input totals 2 4 4 2 26" xfId="37996"/>
    <cellStyle name="RIGs input totals 2 4 4 2 27" xfId="37997"/>
    <cellStyle name="RIGs input totals 2 4 4 2 28" xfId="37998"/>
    <cellStyle name="RIGs input totals 2 4 4 2 29" xfId="37999"/>
    <cellStyle name="RIGs input totals 2 4 4 2 3" xfId="38000"/>
    <cellStyle name="RIGs input totals 2 4 4 2 3 2" xfId="38001"/>
    <cellStyle name="RIGs input totals 2 4 4 2 3 3" xfId="38002"/>
    <cellStyle name="RIGs input totals 2 4 4 2 30" xfId="38003"/>
    <cellStyle name="RIGs input totals 2 4 4 2 31" xfId="38004"/>
    <cellStyle name="RIGs input totals 2 4 4 2 32" xfId="38005"/>
    <cellStyle name="RIGs input totals 2 4 4 2 33" xfId="38006"/>
    <cellStyle name="RIGs input totals 2 4 4 2 34" xfId="38007"/>
    <cellStyle name="RIGs input totals 2 4 4 2 4" xfId="38008"/>
    <cellStyle name="RIGs input totals 2 4 4 2 4 2" xfId="38009"/>
    <cellStyle name="RIGs input totals 2 4 4 2 4 3" xfId="38010"/>
    <cellStyle name="RIGs input totals 2 4 4 2 5" xfId="38011"/>
    <cellStyle name="RIGs input totals 2 4 4 2 6" xfId="38012"/>
    <cellStyle name="RIGs input totals 2 4 4 2 7" xfId="38013"/>
    <cellStyle name="RIGs input totals 2 4 4 2 8" xfId="38014"/>
    <cellStyle name="RIGs input totals 2 4 4 2 9" xfId="38015"/>
    <cellStyle name="RIGs input totals 2 4 4 20" xfId="38016"/>
    <cellStyle name="RIGs input totals 2 4 4 21" xfId="38017"/>
    <cellStyle name="RIGs input totals 2 4 4 22" xfId="38018"/>
    <cellStyle name="RIGs input totals 2 4 4 23" xfId="38019"/>
    <cellStyle name="RIGs input totals 2 4 4 24" xfId="38020"/>
    <cellStyle name="RIGs input totals 2 4 4 25" xfId="38021"/>
    <cellStyle name="RIGs input totals 2 4 4 26" xfId="38022"/>
    <cellStyle name="RIGs input totals 2 4 4 27" xfId="38023"/>
    <cellStyle name="RIGs input totals 2 4 4 28" xfId="38024"/>
    <cellStyle name="RIGs input totals 2 4 4 29" xfId="38025"/>
    <cellStyle name="RIGs input totals 2 4 4 3" xfId="38026"/>
    <cellStyle name="RIGs input totals 2 4 4 3 10" xfId="38027"/>
    <cellStyle name="RIGs input totals 2 4 4 3 11" xfId="38028"/>
    <cellStyle name="RIGs input totals 2 4 4 3 12" xfId="38029"/>
    <cellStyle name="RIGs input totals 2 4 4 3 13" xfId="38030"/>
    <cellStyle name="RIGs input totals 2 4 4 3 2" xfId="38031"/>
    <cellStyle name="RIGs input totals 2 4 4 3 2 2" xfId="38032"/>
    <cellStyle name="RIGs input totals 2 4 4 3 2 3" xfId="38033"/>
    <cellStyle name="RIGs input totals 2 4 4 3 3" xfId="38034"/>
    <cellStyle name="RIGs input totals 2 4 4 3 3 2" xfId="38035"/>
    <cellStyle name="RIGs input totals 2 4 4 3 3 3" xfId="38036"/>
    <cellStyle name="RIGs input totals 2 4 4 3 4" xfId="38037"/>
    <cellStyle name="RIGs input totals 2 4 4 3 5" xfId="38038"/>
    <cellStyle name="RIGs input totals 2 4 4 3 6" xfId="38039"/>
    <cellStyle name="RIGs input totals 2 4 4 3 7" xfId="38040"/>
    <cellStyle name="RIGs input totals 2 4 4 3 8" xfId="38041"/>
    <cellStyle name="RIGs input totals 2 4 4 3 9" xfId="38042"/>
    <cellStyle name="RIGs input totals 2 4 4 30" xfId="38043"/>
    <cellStyle name="RIGs input totals 2 4 4 31" xfId="38044"/>
    <cellStyle name="RIGs input totals 2 4 4 32" xfId="38045"/>
    <cellStyle name="RIGs input totals 2 4 4 33" xfId="38046"/>
    <cellStyle name="RIGs input totals 2 4 4 34" xfId="38047"/>
    <cellStyle name="RIGs input totals 2 4 4 35" xfId="38048"/>
    <cellStyle name="RIGs input totals 2 4 4 4" xfId="38049"/>
    <cellStyle name="RIGs input totals 2 4 4 4 2" xfId="38050"/>
    <cellStyle name="RIGs input totals 2 4 4 4 3" xfId="38051"/>
    <cellStyle name="RIGs input totals 2 4 4 5" xfId="38052"/>
    <cellStyle name="RIGs input totals 2 4 4 5 2" xfId="38053"/>
    <cellStyle name="RIGs input totals 2 4 4 5 3" xfId="38054"/>
    <cellStyle name="RIGs input totals 2 4 4 6" xfId="38055"/>
    <cellStyle name="RIGs input totals 2 4 4 7" xfId="38056"/>
    <cellStyle name="RIGs input totals 2 4 4 8" xfId="38057"/>
    <cellStyle name="RIGs input totals 2 4 4 9" xfId="38058"/>
    <cellStyle name="RIGs input totals 2 4 4_4 28 1_Asst_Health_Crit_AllTO_RIIO_20110714pm" xfId="38059"/>
    <cellStyle name="RIGs input totals 2 4 40" xfId="38060"/>
    <cellStyle name="RIGs input totals 2 4 5" xfId="38061"/>
    <cellStyle name="RIGs input totals 2 4 5 10" xfId="38062"/>
    <cellStyle name="RIGs input totals 2 4 5 11" xfId="38063"/>
    <cellStyle name="RIGs input totals 2 4 5 12" xfId="38064"/>
    <cellStyle name="RIGs input totals 2 4 5 13" xfId="38065"/>
    <cellStyle name="RIGs input totals 2 4 5 14" xfId="38066"/>
    <cellStyle name="RIGs input totals 2 4 5 15" xfId="38067"/>
    <cellStyle name="RIGs input totals 2 4 5 16" xfId="38068"/>
    <cellStyle name="RIGs input totals 2 4 5 17" xfId="38069"/>
    <cellStyle name="RIGs input totals 2 4 5 18" xfId="38070"/>
    <cellStyle name="RIGs input totals 2 4 5 19" xfId="38071"/>
    <cellStyle name="RIGs input totals 2 4 5 2" xfId="38072"/>
    <cellStyle name="RIGs input totals 2 4 5 2 10" xfId="38073"/>
    <cellStyle name="RIGs input totals 2 4 5 2 11" xfId="38074"/>
    <cellStyle name="RIGs input totals 2 4 5 2 12" xfId="38075"/>
    <cellStyle name="RIGs input totals 2 4 5 2 13" xfId="38076"/>
    <cellStyle name="RIGs input totals 2 4 5 2 2" xfId="38077"/>
    <cellStyle name="RIGs input totals 2 4 5 2 2 2" xfId="38078"/>
    <cellStyle name="RIGs input totals 2 4 5 2 2 3" xfId="38079"/>
    <cellStyle name="RIGs input totals 2 4 5 2 3" xfId="38080"/>
    <cellStyle name="RIGs input totals 2 4 5 2 3 2" xfId="38081"/>
    <cellStyle name="RIGs input totals 2 4 5 2 3 3" xfId="38082"/>
    <cellStyle name="RIGs input totals 2 4 5 2 4" xfId="38083"/>
    <cellStyle name="RIGs input totals 2 4 5 2 5" xfId="38084"/>
    <cellStyle name="RIGs input totals 2 4 5 2 6" xfId="38085"/>
    <cellStyle name="RIGs input totals 2 4 5 2 7" xfId="38086"/>
    <cellStyle name="RIGs input totals 2 4 5 2 8" xfId="38087"/>
    <cellStyle name="RIGs input totals 2 4 5 2 9" xfId="38088"/>
    <cellStyle name="RIGs input totals 2 4 5 20" xfId="38089"/>
    <cellStyle name="RIGs input totals 2 4 5 21" xfId="38090"/>
    <cellStyle name="RIGs input totals 2 4 5 22" xfId="38091"/>
    <cellStyle name="RIGs input totals 2 4 5 23" xfId="38092"/>
    <cellStyle name="RIGs input totals 2 4 5 24" xfId="38093"/>
    <cellStyle name="RIGs input totals 2 4 5 25" xfId="38094"/>
    <cellStyle name="RIGs input totals 2 4 5 26" xfId="38095"/>
    <cellStyle name="RIGs input totals 2 4 5 27" xfId="38096"/>
    <cellStyle name="RIGs input totals 2 4 5 28" xfId="38097"/>
    <cellStyle name="RIGs input totals 2 4 5 29" xfId="38098"/>
    <cellStyle name="RIGs input totals 2 4 5 3" xfId="38099"/>
    <cellStyle name="RIGs input totals 2 4 5 3 2" xfId="38100"/>
    <cellStyle name="RIGs input totals 2 4 5 3 3" xfId="38101"/>
    <cellStyle name="RIGs input totals 2 4 5 30" xfId="38102"/>
    <cellStyle name="RIGs input totals 2 4 5 31" xfId="38103"/>
    <cellStyle name="RIGs input totals 2 4 5 32" xfId="38104"/>
    <cellStyle name="RIGs input totals 2 4 5 33" xfId="38105"/>
    <cellStyle name="RIGs input totals 2 4 5 34" xfId="38106"/>
    <cellStyle name="RIGs input totals 2 4 5 4" xfId="38107"/>
    <cellStyle name="RIGs input totals 2 4 5 4 2" xfId="38108"/>
    <cellStyle name="RIGs input totals 2 4 5 4 3" xfId="38109"/>
    <cellStyle name="RIGs input totals 2 4 5 5" xfId="38110"/>
    <cellStyle name="RIGs input totals 2 4 5 6" xfId="38111"/>
    <cellStyle name="RIGs input totals 2 4 5 7" xfId="38112"/>
    <cellStyle name="RIGs input totals 2 4 5 8" xfId="38113"/>
    <cellStyle name="RIGs input totals 2 4 5 9" xfId="38114"/>
    <cellStyle name="RIGs input totals 2 4 6" xfId="38115"/>
    <cellStyle name="RIGs input totals 2 4 6 10" xfId="38116"/>
    <cellStyle name="RIGs input totals 2 4 6 11" xfId="38117"/>
    <cellStyle name="RIGs input totals 2 4 6 12" xfId="38118"/>
    <cellStyle name="RIGs input totals 2 4 6 13" xfId="38119"/>
    <cellStyle name="RIGs input totals 2 4 6 14" xfId="38120"/>
    <cellStyle name="RIGs input totals 2 4 6 15" xfId="38121"/>
    <cellStyle name="RIGs input totals 2 4 6 16" xfId="38122"/>
    <cellStyle name="RIGs input totals 2 4 6 17" xfId="38123"/>
    <cellStyle name="RIGs input totals 2 4 6 18" xfId="38124"/>
    <cellStyle name="RIGs input totals 2 4 6 19" xfId="38125"/>
    <cellStyle name="RIGs input totals 2 4 6 2" xfId="38126"/>
    <cellStyle name="RIGs input totals 2 4 6 2 10" xfId="38127"/>
    <cellStyle name="RIGs input totals 2 4 6 2 11" xfId="38128"/>
    <cellStyle name="RIGs input totals 2 4 6 2 12" xfId="38129"/>
    <cellStyle name="RIGs input totals 2 4 6 2 13" xfId="38130"/>
    <cellStyle name="RIGs input totals 2 4 6 2 2" xfId="38131"/>
    <cellStyle name="RIGs input totals 2 4 6 2 2 2" xfId="38132"/>
    <cellStyle name="RIGs input totals 2 4 6 2 2 3" xfId="38133"/>
    <cellStyle name="RIGs input totals 2 4 6 2 3" xfId="38134"/>
    <cellStyle name="RIGs input totals 2 4 6 2 3 2" xfId="38135"/>
    <cellStyle name="RIGs input totals 2 4 6 2 3 3" xfId="38136"/>
    <cellStyle name="RIGs input totals 2 4 6 2 4" xfId="38137"/>
    <cellStyle name="RIGs input totals 2 4 6 2 5" xfId="38138"/>
    <cellStyle name="RIGs input totals 2 4 6 2 6" xfId="38139"/>
    <cellStyle name="RIGs input totals 2 4 6 2 7" xfId="38140"/>
    <cellStyle name="RIGs input totals 2 4 6 2 8" xfId="38141"/>
    <cellStyle name="RIGs input totals 2 4 6 2 9" xfId="38142"/>
    <cellStyle name="RIGs input totals 2 4 6 20" xfId="38143"/>
    <cellStyle name="RIGs input totals 2 4 6 21" xfId="38144"/>
    <cellStyle name="RIGs input totals 2 4 6 22" xfId="38145"/>
    <cellStyle name="RIGs input totals 2 4 6 23" xfId="38146"/>
    <cellStyle name="RIGs input totals 2 4 6 24" xfId="38147"/>
    <cellStyle name="RIGs input totals 2 4 6 25" xfId="38148"/>
    <cellStyle name="RIGs input totals 2 4 6 26" xfId="38149"/>
    <cellStyle name="RIGs input totals 2 4 6 27" xfId="38150"/>
    <cellStyle name="RIGs input totals 2 4 6 28" xfId="38151"/>
    <cellStyle name="RIGs input totals 2 4 6 29" xfId="38152"/>
    <cellStyle name="RIGs input totals 2 4 6 3" xfId="38153"/>
    <cellStyle name="RIGs input totals 2 4 6 3 2" xfId="38154"/>
    <cellStyle name="RIGs input totals 2 4 6 3 3" xfId="38155"/>
    <cellStyle name="RIGs input totals 2 4 6 30" xfId="38156"/>
    <cellStyle name="RIGs input totals 2 4 6 31" xfId="38157"/>
    <cellStyle name="RIGs input totals 2 4 6 32" xfId="38158"/>
    <cellStyle name="RIGs input totals 2 4 6 33" xfId="38159"/>
    <cellStyle name="RIGs input totals 2 4 6 34" xfId="38160"/>
    <cellStyle name="RIGs input totals 2 4 6 4" xfId="38161"/>
    <cellStyle name="RIGs input totals 2 4 6 4 2" xfId="38162"/>
    <cellStyle name="RIGs input totals 2 4 6 4 3" xfId="38163"/>
    <cellStyle name="RIGs input totals 2 4 6 5" xfId="38164"/>
    <cellStyle name="RIGs input totals 2 4 6 6" xfId="38165"/>
    <cellStyle name="RIGs input totals 2 4 6 7" xfId="38166"/>
    <cellStyle name="RIGs input totals 2 4 6 8" xfId="38167"/>
    <cellStyle name="RIGs input totals 2 4 6 9" xfId="38168"/>
    <cellStyle name="RIGs input totals 2 4 7" xfId="38169"/>
    <cellStyle name="RIGs input totals 2 4 7 10" xfId="38170"/>
    <cellStyle name="RIGs input totals 2 4 7 11" xfId="38171"/>
    <cellStyle name="RIGs input totals 2 4 7 12" xfId="38172"/>
    <cellStyle name="RIGs input totals 2 4 7 13" xfId="38173"/>
    <cellStyle name="RIGs input totals 2 4 7 2" xfId="38174"/>
    <cellStyle name="RIGs input totals 2 4 7 2 2" xfId="38175"/>
    <cellStyle name="RIGs input totals 2 4 7 2 3" xfId="38176"/>
    <cellStyle name="RIGs input totals 2 4 7 3" xfId="38177"/>
    <cellStyle name="RIGs input totals 2 4 7 3 2" xfId="38178"/>
    <cellStyle name="RIGs input totals 2 4 7 3 3" xfId="38179"/>
    <cellStyle name="RIGs input totals 2 4 7 4" xfId="38180"/>
    <cellStyle name="RIGs input totals 2 4 7 5" xfId="38181"/>
    <cellStyle name="RIGs input totals 2 4 7 6" xfId="38182"/>
    <cellStyle name="RIGs input totals 2 4 7 7" xfId="38183"/>
    <cellStyle name="RIGs input totals 2 4 7 8" xfId="38184"/>
    <cellStyle name="RIGs input totals 2 4 7 9" xfId="38185"/>
    <cellStyle name="RIGs input totals 2 4 8" xfId="38186"/>
    <cellStyle name="RIGs input totals 2 4 8 2" xfId="38187"/>
    <cellStyle name="RIGs input totals 2 4 8 2 2" xfId="38188"/>
    <cellStyle name="RIGs input totals 2 4 8 2 3" xfId="38189"/>
    <cellStyle name="RIGs input totals 2 4 8 3" xfId="38190"/>
    <cellStyle name="RIGs input totals 2 4 8 3 2" xfId="38191"/>
    <cellStyle name="RIGs input totals 2 4 8 4" xfId="38192"/>
    <cellStyle name="RIGs input totals 2 4 9" xfId="38193"/>
    <cellStyle name="RIGs input totals 2 4 9 2" xfId="38194"/>
    <cellStyle name="RIGs input totals 2 4_4 28 1_Asst_Health_Crit_AllTO_RIIO_20110714pm" xfId="38195"/>
    <cellStyle name="RIGs input totals 2 40" xfId="38196"/>
    <cellStyle name="RIGs input totals 2 41" xfId="38197"/>
    <cellStyle name="RIGs input totals 2 42" xfId="38198"/>
    <cellStyle name="RIGs input totals 2 43" xfId="38199"/>
    <cellStyle name="RIGs input totals 2 44" xfId="38200"/>
    <cellStyle name="RIGs input totals 2 45" xfId="38201"/>
    <cellStyle name="RIGs input totals 2 5" xfId="38202"/>
    <cellStyle name="RIGs input totals 2 5 10" xfId="38203"/>
    <cellStyle name="RIGs input totals 2 5 10 2" xfId="38204"/>
    <cellStyle name="RIGs input totals 2 5 11" xfId="38205"/>
    <cellStyle name="RIGs input totals 2 5 11 2" xfId="38206"/>
    <cellStyle name="RIGs input totals 2 5 12" xfId="38207"/>
    <cellStyle name="RIGs input totals 2 5 12 2" xfId="38208"/>
    <cellStyle name="RIGs input totals 2 5 13" xfId="38209"/>
    <cellStyle name="RIGs input totals 2 5 13 2" xfId="38210"/>
    <cellStyle name="RIGs input totals 2 5 14" xfId="38211"/>
    <cellStyle name="RIGs input totals 2 5 14 2" xfId="38212"/>
    <cellStyle name="RIGs input totals 2 5 15" xfId="38213"/>
    <cellStyle name="RIGs input totals 2 5 15 2" xfId="38214"/>
    <cellStyle name="RIGs input totals 2 5 16" xfId="38215"/>
    <cellStyle name="RIGs input totals 2 5 16 2" xfId="38216"/>
    <cellStyle name="RIGs input totals 2 5 17" xfId="38217"/>
    <cellStyle name="RIGs input totals 2 5 17 2" xfId="38218"/>
    <cellStyle name="RIGs input totals 2 5 18" xfId="38219"/>
    <cellStyle name="RIGs input totals 2 5 18 2" xfId="38220"/>
    <cellStyle name="RIGs input totals 2 5 19" xfId="38221"/>
    <cellStyle name="RIGs input totals 2 5 19 2" xfId="38222"/>
    <cellStyle name="RIGs input totals 2 5 2" xfId="38223"/>
    <cellStyle name="RIGs input totals 2 5 2 10" xfId="38224"/>
    <cellStyle name="RIGs input totals 2 5 2 10 2" xfId="38225"/>
    <cellStyle name="RIGs input totals 2 5 2 11" xfId="38226"/>
    <cellStyle name="RIGs input totals 2 5 2 11 2" xfId="38227"/>
    <cellStyle name="RIGs input totals 2 5 2 12" xfId="38228"/>
    <cellStyle name="RIGs input totals 2 5 2 12 2" xfId="38229"/>
    <cellStyle name="RIGs input totals 2 5 2 13" xfId="38230"/>
    <cellStyle name="RIGs input totals 2 5 2 13 2" xfId="38231"/>
    <cellStyle name="RIGs input totals 2 5 2 14" xfId="38232"/>
    <cellStyle name="RIGs input totals 2 5 2 14 2" xfId="38233"/>
    <cellStyle name="RIGs input totals 2 5 2 15" xfId="38234"/>
    <cellStyle name="RIGs input totals 2 5 2 15 2" xfId="38235"/>
    <cellStyle name="RIGs input totals 2 5 2 16" xfId="38236"/>
    <cellStyle name="RIGs input totals 2 5 2 16 2" xfId="38237"/>
    <cellStyle name="RIGs input totals 2 5 2 17" xfId="38238"/>
    <cellStyle name="RIGs input totals 2 5 2 17 2" xfId="38239"/>
    <cellStyle name="RIGs input totals 2 5 2 18" xfId="38240"/>
    <cellStyle name="RIGs input totals 2 5 2 18 2" xfId="38241"/>
    <cellStyle name="RIGs input totals 2 5 2 19" xfId="38242"/>
    <cellStyle name="RIGs input totals 2 5 2 19 2" xfId="38243"/>
    <cellStyle name="RIGs input totals 2 5 2 2" xfId="38244"/>
    <cellStyle name="RIGs input totals 2 5 2 2 10" xfId="38245"/>
    <cellStyle name="RIGs input totals 2 5 2 2 11" xfId="38246"/>
    <cellStyle name="RIGs input totals 2 5 2 2 12" xfId="38247"/>
    <cellStyle name="RIGs input totals 2 5 2 2 13" xfId="38248"/>
    <cellStyle name="RIGs input totals 2 5 2 2 14" xfId="38249"/>
    <cellStyle name="RIGs input totals 2 5 2 2 15" xfId="38250"/>
    <cellStyle name="RIGs input totals 2 5 2 2 16" xfId="38251"/>
    <cellStyle name="RIGs input totals 2 5 2 2 17" xfId="38252"/>
    <cellStyle name="RIGs input totals 2 5 2 2 18" xfId="38253"/>
    <cellStyle name="RIGs input totals 2 5 2 2 19" xfId="38254"/>
    <cellStyle name="RIGs input totals 2 5 2 2 2" xfId="38255"/>
    <cellStyle name="RIGs input totals 2 5 2 2 2 10" xfId="38256"/>
    <cellStyle name="RIGs input totals 2 5 2 2 2 11" xfId="38257"/>
    <cellStyle name="RIGs input totals 2 5 2 2 2 12" xfId="38258"/>
    <cellStyle name="RIGs input totals 2 5 2 2 2 13" xfId="38259"/>
    <cellStyle name="RIGs input totals 2 5 2 2 2 14" xfId="38260"/>
    <cellStyle name="RIGs input totals 2 5 2 2 2 15" xfId="38261"/>
    <cellStyle name="RIGs input totals 2 5 2 2 2 16" xfId="38262"/>
    <cellStyle name="RIGs input totals 2 5 2 2 2 17" xfId="38263"/>
    <cellStyle name="RIGs input totals 2 5 2 2 2 18" xfId="38264"/>
    <cellStyle name="RIGs input totals 2 5 2 2 2 19" xfId="38265"/>
    <cellStyle name="RIGs input totals 2 5 2 2 2 2" xfId="38266"/>
    <cellStyle name="RIGs input totals 2 5 2 2 2 2 10" xfId="38267"/>
    <cellStyle name="RIGs input totals 2 5 2 2 2 2 11" xfId="38268"/>
    <cellStyle name="RIGs input totals 2 5 2 2 2 2 12" xfId="38269"/>
    <cellStyle name="RIGs input totals 2 5 2 2 2 2 13" xfId="38270"/>
    <cellStyle name="RIGs input totals 2 5 2 2 2 2 2" xfId="38271"/>
    <cellStyle name="RIGs input totals 2 5 2 2 2 2 2 2" xfId="38272"/>
    <cellStyle name="RIGs input totals 2 5 2 2 2 2 2 3" xfId="38273"/>
    <cellStyle name="RIGs input totals 2 5 2 2 2 2 3" xfId="38274"/>
    <cellStyle name="RIGs input totals 2 5 2 2 2 2 3 2" xfId="38275"/>
    <cellStyle name="RIGs input totals 2 5 2 2 2 2 3 3" xfId="38276"/>
    <cellStyle name="RIGs input totals 2 5 2 2 2 2 4" xfId="38277"/>
    <cellStyle name="RIGs input totals 2 5 2 2 2 2 5" xfId="38278"/>
    <cellStyle name="RIGs input totals 2 5 2 2 2 2 6" xfId="38279"/>
    <cellStyle name="RIGs input totals 2 5 2 2 2 2 7" xfId="38280"/>
    <cellStyle name="RIGs input totals 2 5 2 2 2 2 8" xfId="38281"/>
    <cellStyle name="RIGs input totals 2 5 2 2 2 2 9" xfId="38282"/>
    <cellStyle name="RIGs input totals 2 5 2 2 2 20" xfId="38283"/>
    <cellStyle name="RIGs input totals 2 5 2 2 2 21" xfId="38284"/>
    <cellStyle name="RIGs input totals 2 5 2 2 2 22" xfId="38285"/>
    <cellStyle name="RIGs input totals 2 5 2 2 2 23" xfId="38286"/>
    <cellStyle name="RIGs input totals 2 5 2 2 2 24" xfId="38287"/>
    <cellStyle name="RIGs input totals 2 5 2 2 2 25" xfId="38288"/>
    <cellStyle name="RIGs input totals 2 5 2 2 2 26" xfId="38289"/>
    <cellStyle name="RIGs input totals 2 5 2 2 2 27" xfId="38290"/>
    <cellStyle name="RIGs input totals 2 5 2 2 2 28" xfId="38291"/>
    <cellStyle name="RIGs input totals 2 5 2 2 2 29" xfId="38292"/>
    <cellStyle name="RIGs input totals 2 5 2 2 2 3" xfId="38293"/>
    <cellStyle name="RIGs input totals 2 5 2 2 2 3 2" xfId="38294"/>
    <cellStyle name="RIGs input totals 2 5 2 2 2 3 3" xfId="38295"/>
    <cellStyle name="RIGs input totals 2 5 2 2 2 30" xfId="38296"/>
    <cellStyle name="RIGs input totals 2 5 2 2 2 31" xfId="38297"/>
    <cellStyle name="RIGs input totals 2 5 2 2 2 32" xfId="38298"/>
    <cellStyle name="RIGs input totals 2 5 2 2 2 33" xfId="38299"/>
    <cellStyle name="RIGs input totals 2 5 2 2 2 34" xfId="38300"/>
    <cellStyle name="RIGs input totals 2 5 2 2 2 4" xfId="38301"/>
    <cellStyle name="RIGs input totals 2 5 2 2 2 4 2" xfId="38302"/>
    <cellStyle name="RIGs input totals 2 5 2 2 2 4 3" xfId="38303"/>
    <cellStyle name="RIGs input totals 2 5 2 2 2 5" xfId="38304"/>
    <cellStyle name="RIGs input totals 2 5 2 2 2 6" xfId="38305"/>
    <cellStyle name="RIGs input totals 2 5 2 2 2 7" xfId="38306"/>
    <cellStyle name="RIGs input totals 2 5 2 2 2 8" xfId="38307"/>
    <cellStyle name="RIGs input totals 2 5 2 2 2 9" xfId="38308"/>
    <cellStyle name="RIGs input totals 2 5 2 2 20" xfId="38309"/>
    <cellStyle name="RIGs input totals 2 5 2 2 21" xfId="38310"/>
    <cellStyle name="RIGs input totals 2 5 2 2 22" xfId="38311"/>
    <cellStyle name="RIGs input totals 2 5 2 2 23" xfId="38312"/>
    <cellStyle name="RIGs input totals 2 5 2 2 24" xfId="38313"/>
    <cellStyle name="RIGs input totals 2 5 2 2 25" xfId="38314"/>
    <cellStyle name="RIGs input totals 2 5 2 2 26" xfId="38315"/>
    <cellStyle name="RIGs input totals 2 5 2 2 27" xfId="38316"/>
    <cellStyle name="RIGs input totals 2 5 2 2 28" xfId="38317"/>
    <cellStyle name="RIGs input totals 2 5 2 2 29" xfId="38318"/>
    <cellStyle name="RIGs input totals 2 5 2 2 3" xfId="38319"/>
    <cellStyle name="RIGs input totals 2 5 2 2 3 10" xfId="38320"/>
    <cellStyle name="RIGs input totals 2 5 2 2 3 11" xfId="38321"/>
    <cellStyle name="RIGs input totals 2 5 2 2 3 12" xfId="38322"/>
    <cellStyle name="RIGs input totals 2 5 2 2 3 13" xfId="38323"/>
    <cellStyle name="RIGs input totals 2 5 2 2 3 2" xfId="38324"/>
    <cellStyle name="RIGs input totals 2 5 2 2 3 2 2" xfId="38325"/>
    <cellStyle name="RIGs input totals 2 5 2 2 3 2 3" xfId="38326"/>
    <cellStyle name="RIGs input totals 2 5 2 2 3 3" xfId="38327"/>
    <cellStyle name="RIGs input totals 2 5 2 2 3 3 2" xfId="38328"/>
    <cellStyle name="RIGs input totals 2 5 2 2 3 3 3" xfId="38329"/>
    <cellStyle name="RIGs input totals 2 5 2 2 3 4" xfId="38330"/>
    <cellStyle name="RIGs input totals 2 5 2 2 3 5" xfId="38331"/>
    <cellStyle name="RIGs input totals 2 5 2 2 3 6" xfId="38332"/>
    <cellStyle name="RIGs input totals 2 5 2 2 3 7" xfId="38333"/>
    <cellStyle name="RIGs input totals 2 5 2 2 3 8" xfId="38334"/>
    <cellStyle name="RIGs input totals 2 5 2 2 3 9" xfId="38335"/>
    <cellStyle name="RIGs input totals 2 5 2 2 30" xfId="38336"/>
    <cellStyle name="RIGs input totals 2 5 2 2 31" xfId="38337"/>
    <cellStyle name="RIGs input totals 2 5 2 2 4" xfId="38338"/>
    <cellStyle name="RIGs input totals 2 5 2 2 4 2" xfId="38339"/>
    <cellStyle name="RIGs input totals 2 5 2 2 4 3" xfId="38340"/>
    <cellStyle name="RIGs input totals 2 5 2 2 5" xfId="38341"/>
    <cellStyle name="RIGs input totals 2 5 2 2 5 2" xfId="38342"/>
    <cellStyle name="RIGs input totals 2 5 2 2 5 3" xfId="38343"/>
    <cellStyle name="RIGs input totals 2 5 2 2 6" xfId="38344"/>
    <cellStyle name="RIGs input totals 2 5 2 2 7" xfId="38345"/>
    <cellStyle name="RIGs input totals 2 5 2 2 8" xfId="38346"/>
    <cellStyle name="RIGs input totals 2 5 2 2 9" xfId="38347"/>
    <cellStyle name="RIGs input totals 2 5 2 2_4 28 1_Asst_Health_Crit_AllTO_RIIO_20110714pm" xfId="38348"/>
    <cellStyle name="RIGs input totals 2 5 2 20" xfId="38349"/>
    <cellStyle name="RIGs input totals 2 5 2 20 2" xfId="38350"/>
    <cellStyle name="RIGs input totals 2 5 2 21" xfId="38351"/>
    <cellStyle name="RIGs input totals 2 5 2 21 2" xfId="38352"/>
    <cellStyle name="RIGs input totals 2 5 2 22" xfId="38353"/>
    <cellStyle name="RIGs input totals 2 5 2 22 2" xfId="38354"/>
    <cellStyle name="RIGs input totals 2 5 2 23" xfId="38355"/>
    <cellStyle name="RIGs input totals 2 5 2 23 2" xfId="38356"/>
    <cellStyle name="RIGs input totals 2 5 2 24" xfId="38357"/>
    <cellStyle name="RIGs input totals 2 5 2 24 2" xfId="38358"/>
    <cellStyle name="RIGs input totals 2 5 2 25" xfId="38359"/>
    <cellStyle name="RIGs input totals 2 5 2 25 2" xfId="38360"/>
    <cellStyle name="RIGs input totals 2 5 2 26" xfId="38361"/>
    <cellStyle name="RIGs input totals 2 5 2 27" xfId="38362"/>
    <cellStyle name="RIGs input totals 2 5 2 28" xfId="38363"/>
    <cellStyle name="RIGs input totals 2 5 2 29" xfId="38364"/>
    <cellStyle name="RIGs input totals 2 5 2 3" xfId="38365"/>
    <cellStyle name="RIGs input totals 2 5 2 3 10" xfId="38366"/>
    <cellStyle name="RIGs input totals 2 5 2 3 11" xfId="38367"/>
    <cellStyle name="RIGs input totals 2 5 2 3 12" xfId="38368"/>
    <cellStyle name="RIGs input totals 2 5 2 3 13" xfId="38369"/>
    <cellStyle name="RIGs input totals 2 5 2 3 14" xfId="38370"/>
    <cellStyle name="RIGs input totals 2 5 2 3 15" xfId="38371"/>
    <cellStyle name="RIGs input totals 2 5 2 3 16" xfId="38372"/>
    <cellStyle name="RIGs input totals 2 5 2 3 17" xfId="38373"/>
    <cellStyle name="RIGs input totals 2 5 2 3 18" xfId="38374"/>
    <cellStyle name="RIGs input totals 2 5 2 3 19" xfId="38375"/>
    <cellStyle name="RIGs input totals 2 5 2 3 2" xfId="38376"/>
    <cellStyle name="RIGs input totals 2 5 2 3 2 10" xfId="38377"/>
    <cellStyle name="RIGs input totals 2 5 2 3 2 11" xfId="38378"/>
    <cellStyle name="RIGs input totals 2 5 2 3 2 12" xfId="38379"/>
    <cellStyle name="RIGs input totals 2 5 2 3 2 13" xfId="38380"/>
    <cellStyle name="RIGs input totals 2 5 2 3 2 2" xfId="38381"/>
    <cellStyle name="RIGs input totals 2 5 2 3 2 2 2" xfId="38382"/>
    <cellStyle name="RIGs input totals 2 5 2 3 2 2 3" xfId="38383"/>
    <cellStyle name="RIGs input totals 2 5 2 3 2 3" xfId="38384"/>
    <cellStyle name="RIGs input totals 2 5 2 3 2 3 2" xfId="38385"/>
    <cellStyle name="RIGs input totals 2 5 2 3 2 3 3" xfId="38386"/>
    <cellStyle name="RIGs input totals 2 5 2 3 2 4" xfId="38387"/>
    <cellStyle name="RIGs input totals 2 5 2 3 2 5" xfId="38388"/>
    <cellStyle name="RIGs input totals 2 5 2 3 2 6" xfId="38389"/>
    <cellStyle name="RIGs input totals 2 5 2 3 2 7" xfId="38390"/>
    <cellStyle name="RIGs input totals 2 5 2 3 2 8" xfId="38391"/>
    <cellStyle name="RIGs input totals 2 5 2 3 2 9" xfId="38392"/>
    <cellStyle name="RIGs input totals 2 5 2 3 20" xfId="38393"/>
    <cellStyle name="RIGs input totals 2 5 2 3 21" xfId="38394"/>
    <cellStyle name="RIGs input totals 2 5 2 3 22" xfId="38395"/>
    <cellStyle name="RIGs input totals 2 5 2 3 23" xfId="38396"/>
    <cellStyle name="RIGs input totals 2 5 2 3 24" xfId="38397"/>
    <cellStyle name="RIGs input totals 2 5 2 3 25" xfId="38398"/>
    <cellStyle name="RIGs input totals 2 5 2 3 26" xfId="38399"/>
    <cellStyle name="RIGs input totals 2 5 2 3 27" xfId="38400"/>
    <cellStyle name="RIGs input totals 2 5 2 3 28" xfId="38401"/>
    <cellStyle name="RIGs input totals 2 5 2 3 29" xfId="38402"/>
    <cellStyle name="RIGs input totals 2 5 2 3 3" xfId="38403"/>
    <cellStyle name="RIGs input totals 2 5 2 3 3 2" xfId="38404"/>
    <cellStyle name="RIGs input totals 2 5 2 3 3 3" xfId="38405"/>
    <cellStyle name="RIGs input totals 2 5 2 3 30" xfId="38406"/>
    <cellStyle name="RIGs input totals 2 5 2 3 4" xfId="38407"/>
    <cellStyle name="RIGs input totals 2 5 2 3 4 2" xfId="38408"/>
    <cellStyle name="RIGs input totals 2 5 2 3 4 3" xfId="38409"/>
    <cellStyle name="RIGs input totals 2 5 2 3 5" xfId="38410"/>
    <cellStyle name="RIGs input totals 2 5 2 3 6" xfId="38411"/>
    <cellStyle name="RIGs input totals 2 5 2 3 7" xfId="38412"/>
    <cellStyle name="RIGs input totals 2 5 2 3 8" xfId="38413"/>
    <cellStyle name="RIGs input totals 2 5 2 3 9" xfId="38414"/>
    <cellStyle name="RIGs input totals 2 5 2 30" xfId="38415"/>
    <cellStyle name="RIGs input totals 2 5 2 31" xfId="38416"/>
    <cellStyle name="RIGs input totals 2 5 2 32" xfId="38417"/>
    <cellStyle name="RIGs input totals 2 5 2 33" xfId="38418"/>
    <cellStyle name="RIGs input totals 2 5 2 4" xfId="38419"/>
    <cellStyle name="RIGs input totals 2 5 2 4 10" xfId="38420"/>
    <cellStyle name="RIGs input totals 2 5 2 4 11" xfId="38421"/>
    <cellStyle name="RIGs input totals 2 5 2 4 12" xfId="38422"/>
    <cellStyle name="RIGs input totals 2 5 2 4 13" xfId="38423"/>
    <cellStyle name="RIGs input totals 2 5 2 4 14" xfId="38424"/>
    <cellStyle name="RIGs input totals 2 5 2 4 15" xfId="38425"/>
    <cellStyle name="RIGs input totals 2 5 2 4 16" xfId="38426"/>
    <cellStyle name="RIGs input totals 2 5 2 4 17" xfId="38427"/>
    <cellStyle name="RIGs input totals 2 5 2 4 18" xfId="38428"/>
    <cellStyle name="RIGs input totals 2 5 2 4 19" xfId="38429"/>
    <cellStyle name="RIGs input totals 2 5 2 4 2" xfId="38430"/>
    <cellStyle name="RIGs input totals 2 5 2 4 2 10" xfId="38431"/>
    <cellStyle name="RIGs input totals 2 5 2 4 2 11" xfId="38432"/>
    <cellStyle name="RIGs input totals 2 5 2 4 2 12" xfId="38433"/>
    <cellStyle name="RIGs input totals 2 5 2 4 2 13" xfId="38434"/>
    <cellStyle name="RIGs input totals 2 5 2 4 2 2" xfId="38435"/>
    <cellStyle name="RIGs input totals 2 5 2 4 2 2 2" xfId="38436"/>
    <cellStyle name="RIGs input totals 2 5 2 4 2 2 3" xfId="38437"/>
    <cellStyle name="RIGs input totals 2 5 2 4 2 3" xfId="38438"/>
    <cellStyle name="RIGs input totals 2 5 2 4 2 3 2" xfId="38439"/>
    <cellStyle name="RIGs input totals 2 5 2 4 2 3 3" xfId="38440"/>
    <cellStyle name="RIGs input totals 2 5 2 4 2 4" xfId="38441"/>
    <cellStyle name="RIGs input totals 2 5 2 4 2 5" xfId="38442"/>
    <cellStyle name="RIGs input totals 2 5 2 4 2 6" xfId="38443"/>
    <cellStyle name="RIGs input totals 2 5 2 4 2 7" xfId="38444"/>
    <cellStyle name="RIGs input totals 2 5 2 4 2 8" xfId="38445"/>
    <cellStyle name="RIGs input totals 2 5 2 4 2 9" xfId="38446"/>
    <cellStyle name="RIGs input totals 2 5 2 4 20" xfId="38447"/>
    <cellStyle name="RIGs input totals 2 5 2 4 21" xfId="38448"/>
    <cellStyle name="RIGs input totals 2 5 2 4 22" xfId="38449"/>
    <cellStyle name="RIGs input totals 2 5 2 4 23" xfId="38450"/>
    <cellStyle name="RIGs input totals 2 5 2 4 24" xfId="38451"/>
    <cellStyle name="RIGs input totals 2 5 2 4 25" xfId="38452"/>
    <cellStyle name="RIGs input totals 2 5 2 4 26" xfId="38453"/>
    <cellStyle name="RIGs input totals 2 5 2 4 27" xfId="38454"/>
    <cellStyle name="RIGs input totals 2 5 2 4 28" xfId="38455"/>
    <cellStyle name="RIGs input totals 2 5 2 4 29" xfId="38456"/>
    <cellStyle name="RIGs input totals 2 5 2 4 3" xfId="38457"/>
    <cellStyle name="RIGs input totals 2 5 2 4 3 2" xfId="38458"/>
    <cellStyle name="RIGs input totals 2 5 2 4 3 3" xfId="38459"/>
    <cellStyle name="RIGs input totals 2 5 2 4 30" xfId="38460"/>
    <cellStyle name="RIGs input totals 2 5 2 4 4" xfId="38461"/>
    <cellStyle name="RIGs input totals 2 5 2 4 4 2" xfId="38462"/>
    <cellStyle name="RIGs input totals 2 5 2 4 4 3" xfId="38463"/>
    <cellStyle name="RIGs input totals 2 5 2 4 5" xfId="38464"/>
    <cellStyle name="RIGs input totals 2 5 2 4 6" xfId="38465"/>
    <cellStyle name="RIGs input totals 2 5 2 4 7" xfId="38466"/>
    <cellStyle name="RIGs input totals 2 5 2 4 8" xfId="38467"/>
    <cellStyle name="RIGs input totals 2 5 2 4 9" xfId="38468"/>
    <cellStyle name="RIGs input totals 2 5 2 5" xfId="38469"/>
    <cellStyle name="RIGs input totals 2 5 2 5 10" xfId="38470"/>
    <cellStyle name="RIGs input totals 2 5 2 5 11" xfId="38471"/>
    <cellStyle name="RIGs input totals 2 5 2 5 12" xfId="38472"/>
    <cellStyle name="RIGs input totals 2 5 2 5 13" xfId="38473"/>
    <cellStyle name="RIGs input totals 2 5 2 5 2" xfId="38474"/>
    <cellStyle name="RIGs input totals 2 5 2 5 2 2" xfId="38475"/>
    <cellStyle name="RIGs input totals 2 5 2 5 2 3" xfId="38476"/>
    <cellStyle name="RIGs input totals 2 5 2 5 3" xfId="38477"/>
    <cellStyle name="RIGs input totals 2 5 2 5 3 2" xfId="38478"/>
    <cellStyle name="RIGs input totals 2 5 2 5 3 3" xfId="38479"/>
    <cellStyle name="RIGs input totals 2 5 2 5 4" xfId="38480"/>
    <cellStyle name="RIGs input totals 2 5 2 5 5" xfId="38481"/>
    <cellStyle name="RIGs input totals 2 5 2 5 6" xfId="38482"/>
    <cellStyle name="RIGs input totals 2 5 2 5 7" xfId="38483"/>
    <cellStyle name="RIGs input totals 2 5 2 5 8" xfId="38484"/>
    <cellStyle name="RIGs input totals 2 5 2 5 9" xfId="38485"/>
    <cellStyle name="RIGs input totals 2 5 2 6" xfId="38486"/>
    <cellStyle name="RIGs input totals 2 5 2 6 2" xfId="38487"/>
    <cellStyle name="RIGs input totals 2 5 2 6 2 2" xfId="38488"/>
    <cellStyle name="RIGs input totals 2 5 2 6 2 3" xfId="38489"/>
    <cellStyle name="RIGs input totals 2 5 2 6 3" xfId="38490"/>
    <cellStyle name="RIGs input totals 2 5 2 6 3 2" xfId="38491"/>
    <cellStyle name="RIGs input totals 2 5 2 6 4" xfId="38492"/>
    <cellStyle name="RIGs input totals 2 5 2 7" xfId="38493"/>
    <cellStyle name="RIGs input totals 2 5 2 7 2" xfId="38494"/>
    <cellStyle name="RIGs input totals 2 5 2 8" xfId="38495"/>
    <cellStyle name="RIGs input totals 2 5 2 8 2" xfId="38496"/>
    <cellStyle name="RIGs input totals 2 5 2 9" xfId="38497"/>
    <cellStyle name="RIGs input totals 2 5 2 9 2" xfId="38498"/>
    <cellStyle name="RIGs input totals 2 5 2_4 28 1_Asst_Health_Crit_AllTO_RIIO_20110714pm" xfId="38499"/>
    <cellStyle name="RIGs input totals 2 5 20" xfId="38500"/>
    <cellStyle name="RIGs input totals 2 5 20 2" xfId="38501"/>
    <cellStyle name="RIGs input totals 2 5 21" xfId="38502"/>
    <cellStyle name="RIGs input totals 2 5 21 2" xfId="38503"/>
    <cellStyle name="RIGs input totals 2 5 22" xfId="38504"/>
    <cellStyle name="RIGs input totals 2 5 22 2" xfId="38505"/>
    <cellStyle name="RIGs input totals 2 5 23" xfId="38506"/>
    <cellStyle name="RIGs input totals 2 5 23 2" xfId="38507"/>
    <cellStyle name="RIGs input totals 2 5 24" xfId="38508"/>
    <cellStyle name="RIGs input totals 2 5 24 2" xfId="38509"/>
    <cellStyle name="RIGs input totals 2 5 25" xfId="38510"/>
    <cellStyle name="RIGs input totals 2 5 25 2" xfId="38511"/>
    <cellStyle name="RIGs input totals 2 5 26" xfId="38512"/>
    <cellStyle name="RIGs input totals 2 5 26 2" xfId="38513"/>
    <cellStyle name="RIGs input totals 2 5 27" xfId="38514"/>
    <cellStyle name="RIGs input totals 2 5 28" xfId="38515"/>
    <cellStyle name="RIGs input totals 2 5 29" xfId="38516"/>
    <cellStyle name="RIGs input totals 2 5 3" xfId="38517"/>
    <cellStyle name="RIGs input totals 2 5 3 10" xfId="38518"/>
    <cellStyle name="RIGs input totals 2 5 3 11" xfId="38519"/>
    <cellStyle name="RIGs input totals 2 5 3 12" xfId="38520"/>
    <cellStyle name="RIGs input totals 2 5 3 13" xfId="38521"/>
    <cellStyle name="RIGs input totals 2 5 3 14" xfId="38522"/>
    <cellStyle name="RIGs input totals 2 5 3 15" xfId="38523"/>
    <cellStyle name="RIGs input totals 2 5 3 16" xfId="38524"/>
    <cellStyle name="RIGs input totals 2 5 3 17" xfId="38525"/>
    <cellStyle name="RIGs input totals 2 5 3 18" xfId="38526"/>
    <cellStyle name="RIGs input totals 2 5 3 19" xfId="38527"/>
    <cellStyle name="RIGs input totals 2 5 3 2" xfId="38528"/>
    <cellStyle name="RIGs input totals 2 5 3 2 10" xfId="38529"/>
    <cellStyle name="RIGs input totals 2 5 3 2 11" xfId="38530"/>
    <cellStyle name="RIGs input totals 2 5 3 2 12" xfId="38531"/>
    <cellStyle name="RIGs input totals 2 5 3 2 13" xfId="38532"/>
    <cellStyle name="RIGs input totals 2 5 3 2 14" xfId="38533"/>
    <cellStyle name="RIGs input totals 2 5 3 2 15" xfId="38534"/>
    <cellStyle name="RIGs input totals 2 5 3 2 16" xfId="38535"/>
    <cellStyle name="RIGs input totals 2 5 3 2 17" xfId="38536"/>
    <cellStyle name="RIGs input totals 2 5 3 2 18" xfId="38537"/>
    <cellStyle name="RIGs input totals 2 5 3 2 19" xfId="38538"/>
    <cellStyle name="RIGs input totals 2 5 3 2 2" xfId="38539"/>
    <cellStyle name="RIGs input totals 2 5 3 2 2 10" xfId="38540"/>
    <cellStyle name="RIGs input totals 2 5 3 2 2 11" xfId="38541"/>
    <cellStyle name="RIGs input totals 2 5 3 2 2 12" xfId="38542"/>
    <cellStyle name="RIGs input totals 2 5 3 2 2 13" xfId="38543"/>
    <cellStyle name="RIGs input totals 2 5 3 2 2 2" xfId="38544"/>
    <cellStyle name="RIGs input totals 2 5 3 2 2 2 2" xfId="38545"/>
    <cellStyle name="RIGs input totals 2 5 3 2 2 2 3" xfId="38546"/>
    <cellStyle name="RIGs input totals 2 5 3 2 2 3" xfId="38547"/>
    <cellStyle name="RIGs input totals 2 5 3 2 2 3 2" xfId="38548"/>
    <cellStyle name="RIGs input totals 2 5 3 2 2 3 3" xfId="38549"/>
    <cellStyle name="RIGs input totals 2 5 3 2 2 4" xfId="38550"/>
    <cellStyle name="RIGs input totals 2 5 3 2 2 5" xfId="38551"/>
    <cellStyle name="RIGs input totals 2 5 3 2 2 6" xfId="38552"/>
    <cellStyle name="RIGs input totals 2 5 3 2 2 7" xfId="38553"/>
    <cellStyle name="RIGs input totals 2 5 3 2 2 8" xfId="38554"/>
    <cellStyle name="RIGs input totals 2 5 3 2 2 9" xfId="38555"/>
    <cellStyle name="RIGs input totals 2 5 3 2 20" xfId="38556"/>
    <cellStyle name="RIGs input totals 2 5 3 2 21" xfId="38557"/>
    <cellStyle name="RIGs input totals 2 5 3 2 22" xfId="38558"/>
    <cellStyle name="RIGs input totals 2 5 3 2 23" xfId="38559"/>
    <cellStyle name="RIGs input totals 2 5 3 2 24" xfId="38560"/>
    <cellStyle name="RIGs input totals 2 5 3 2 25" xfId="38561"/>
    <cellStyle name="RIGs input totals 2 5 3 2 26" xfId="38562"/>
    <cellStyle name="RIGs input totals 2 5 3 2 27" xfId="38563"/>
    <cellStyle name="RIGs input totals 2 5 3 2 28" xfId="38564"/>
    <cellStyle name="RIGs input totals 2 5 3 2 29" xfId="38565"/>
    <cellStyle name="RIGs input totals 2 5 3 2 3" xfId="38566"/>
    <cellStyle name="RIGs input totals 2 5 3 2 3 2" xfId="38567"/>
    <cellStyle name="RIGs input totals 2 5 3 2 3 3" xfId="38568"/>
    <cellStyle name="RIGs input totals 2 5 3 2 30" xfId="38569"/>
    <cellStyle name="RIGs input totals 2 5 3 2 31" xfId="38570"/>
    <cellStyle name="RIGs input totals 2 5 3 2 32" xfId="38571"/>
    <cellStyle name="RIGs input totals 2 5 3 2 33" xfId="38572"/>
    <cellStyle name="RIGs input totals 2 5 3 2 34" xfId="38573"/>
    <cellStyle name="RIGs input totals 2 5 3 2 4" xfId="38574"/>
    <cellStyle name="RIGs input totals 2 5 3 2 4 2" xfId="38575"/>
    <cellStyle name="RIGs input totals 2 5 3 2 4 3" xfId="38576"/>
    <cellStyle name="RIGs input totals 2 5 3 2 5" xfId="38577"/>
    <cellStyle name="RIGs input totals 2 5 3 2 6" xfId="38578"/>
    <cellStyle name="RIGs input totals 2 5 3 2 7" xfId="38579"/>
    <cellStyle name="RIGs input totals 2 5 3 2 8" xfId="38580"/>
    <cellStyle name="RIGs input totals 2 5 3 2 9" xfId="38581"/>
    <cellStyle name="RIGs input totals 2 5 3 20" xfId="38582"/>
    <cellStyle name="RIGs input totals 2 5 3 21" xfId="38583"/>
    <cellStyle name="RIGs input totals 2 5 3 22" xfId="38584"/>
    <cellStyle name="RIGs input totals 2 5 3 23" xfId="38585"/>
    <cellStyle name="RIGs input totals 2 5 3 24" xfId="38586"/>
    <cellStyle name="RIGs input totals 2 5 3 25" xfId="38587"/>
    <cellStyle name="RIGs input totals 2 5 3 26" xfId="38588"/>
    <cellStyle name="RIGs input totals 2 5 3 27" xfId="38589"/>
    <cellStyle name="RIGs input totals 2 5 3 28" xfId="38590"/>
    <cellStyle name="RIGs input totals 2 5 3 29" xfId="38591"/>
    <cellStyle name="RIGs input totals 2 5 3 3" xfId="38592"/>
    <cellStyle name="RIGs input totals 2 5 3 3 10" xfId="38593"/>
    <cellStyle name="RIGs input totals 2 5 3 3 11" xfId="38594"/>
    <cellStyle name="RIGs input totals 2 5 3 3 12" xfId="38595"/>
    <cellStyle name="RIGs input totals 2 5 3 3 13" xfId="38596"/>
    <cellStyle name="RIGs input totals 2 5 3 3 2" xfId="38597"/>
    <cellStyle name="RIGs input totals 2 5 3 3 2 2" xfId="38598"/>
    <cellStyle name="RIGs input totals 2 5 3 3 2 3" xfId="38599"/>
    <cellStyle name="RIGs input totals 2 5 3 3 3" xfId="38600"/>
    <cellStyle name="RIGs input totals 2 5 3 3 3 2" xfId="38601"/>
    <cellStyle name="RIGs input totals 2 5 3 3 3 3" xfId="38602"/>
    <cellStyle name="RIGs input totals 2 5 3 3 4" xfId="38603"/>
    <cellStyle name="RIGs input totals 2 5 3 3 5" xfId="38604"/>
    <cellStyle name="RIGs input totals 2 5 3 3 6" xfId="38605"/>
    <cellStyle name="RIGs input totals 2 5 3 3 7" xfId="38606"/>
    <cellStyle name="RIGs input totals 2 5 3 3 8" xfId="38607"/>
    <cellStyle name="RIGs input totals 2 5 3 3 9" xfId="38608"/>
    <cellStyle name="RIGs input totals 2 5 3 30" xfId="38609"/>
    <cellStyle name="RIGs input totals 2 5 3 31" xfId="38610"/>
    <cellStyle name="RIGs input totals 2 5 3 32" xfId="38611"/>
    <cellStyle name="RIGs input totals 2 5 3 33" xfId="38612"/>
    <cellStyle name="RIGs input totals 2 5 3 34" xfId="38613"/>
    <cellStyle name="RIGs input totals 2 5 3 35" xfId="38614"/>
    <cellStyle name="RIGs input totals 2 5 3 4" xfId="38615"/>
    <cellStyle name="RIGs input totals 2 5 3 4 2" xfId="38616"/>
    <cellStyle name="RIGs input totals 2 5 3 4 3" xfId="38617"/>
    <cellStyle name="RIGs input totals 2 5 3 5" xfId="38618"/>
    <cellStyle name="RIGs input totals 2 5 3 5 2" xfId="38619"/>
    <cellStyle name="RIGs input totals 2 5 3 5 3" xfId="38620"/>
    <cellStyle name="RIGs input totals 2 5 3 6" xfId="38621"/>
    <cellStyle name="RIGs input totals 2 5 3 7" xfId="38622"/>
    <cellStyle name="RIGs input totals 2 5 3 8" xfId="38623"/>
    <cellStyle name="RIGs input totals 2 5 3 9" xfId="38624"/>
    <cellStyle name="RIGs input totals 2 5 3_4 28 1_Asst_Health_Crit_AllTO_RIIO_20110714pm" xfId="38625"/>
    <cellStyle name="RIGs input totals 2 5 30" xfId="38626"/>
    <cellStyle name="RIGs input totals 2 5 31" xfId="38627"/>
    <cellStyle name="RIGs input totals 2 5 32" xfId="38628"/>
    <cellStyle name="RIGs input totals 2 5 33" xfId="38629"/>
    <cellStyle name="RIGs input totals 2 5 34" xfId="38630"/>
    <cellStyle name="RIGs input totals 2 5 35" xfId="38631"/>
    <cellStyle name="RIGs input totals 2 5 36" xfId="38632"/>
    <cellStyle name="RIGs input totals 2 5 37" xfId="38633"/>
    <cellStyle name="RIGs input totals 2 5 38" xfId="38634"/>
    <cellStyle name="RIGs input totals 2 5 39" xfId="38635"/>
    <cellStyle name="RIGs input totals 2 5 4" xfId="38636"/>
    <cellStyle name="RIGs input totals 2 5 4 10" xfId="38637"/>
    <cellStyle name="RIGs input totals 2 5 4 11" xfId="38638"/>
    <cellStyle name="RIGs input totals 2 5 4 12" xfId="38639"/>
    <cellStyle name="RIGs input totals 2 5 4 13" xfId="38640"/>
    <cellStyle name="RIGs input totals 2 5 4 14" xfId="38641"/>
    <cellStyle name="RIGs input totals 2 5 4 15" xfId="38642"/>
    <cellStyle name="RIGs input totals 2 5 4 16" xfId="38643"/>
    <cellStyle name="RIGs input totals 2 5 4 17" xfId="38644"/>
    <cellStyle name="RIGs input totals 2 5 4 18" xfId="38645"/>
    <cellStyle name="RIGs input totals 2 5 4 19" xfId="38646"/>
    <cellStyle name="RIGs input totals 2 5 4 2" xfId="38647"/>
    <cellStyle name="RIGs input totals 2 5 4 2 10" xfId="38648"/>
    <cellStyle name="RIGs input totals 2 5 4 2 11" xfId="38649"/>
    <cellStyle name="RIGs input totals 2 5 4 2 12" xfId="38650"/>
    <cellStyle name="RIGs input totals 2 5 4 2 13" xfId="38651"/>
    <cellStyle name="RIGs input totals 2 5 4 2 2" xfId="38652"/>
    <cellStyle name="RIGs input totals 2 5 4 2 2 2" xfId="38653"/>
    <cellStyle name="RIGs input totals 2 5 4 2 2 3" xfId="38654"/>
    <cellStyle name="RIGs input totals 2 5 4 2 3" xfId="38655"/>
    <cellStyle name="RIGs input totals 2 5 4 2 3 2" xfId="38656"/>
    <cellStyle name="RIGs input totals 2 5 4 2 3 3" xfId="38657"/>
    <cellStyle name="RIGs input totals 2 5 4 2 4" xfId="38658"/>
    <cellStyle name="RIGs input totals 2 5 4 2 5" xfId="38659"/>
    <cellStyle name="RIGs input totals 2 5 4 2 6" xfId="38660"/>
    <cellStyle name="RIGs input totals 2 5 4 2 7" xfId="38661"/>
    <cellStyle name="RIGs input totals 2 5 4 2 8" xfId="38662"/>
    <cellStyle name="RIGs input totals 2 5 4 2 9" xfId="38663"/>
    <cellStyle name="RIGs input totals 2 5 4 20" xfId="38664"/>
    <cellStyle name="RIGs input totals 2 5 4 21" xfId="38665"/>
    <cellStyle name="RIGs input totals 2 5 4 22" xfId="38666"/>
    <cellStyle name="RIGs input totals 2 5 4 23" xfId="38667"/>
    <cellStyle name="RIGs input totals 2 5 4 24" xfId="38668"/>
    <cellStyle name="RIGs input totals 2 5 4 25" xfId="38669"/>
    <cellStyle name="RIGs input totals 2 5 4 26" xfId="38670"/>
    <cellStyle name="RIGs input totals 2 5 4 27" xfId="38671"/>
    <cellStyle name="RIGs input totals 2 5 4 28" xfId="38672"/>
    <cellStyle name="RIGs input totals 2 5 4 29" xfId="38673"/>
    <cellStyle name="RIGs input totals 2 5 4 3" xfId="38674"/>
    <cellStyle name="RIGs input totals 2 5 4 3 2" xfId="38675"/>
    <cellStyle name="RIGs input totals 2 5 4 3 3" xfId="38676"/>
    <cellStyle name="RIGs input totals 2 5 4 30" xfId="38677"/>
    <cellStyle name="RIGs input totals 2 5 4 31" xfId="38678"/>
    <cellStyle name="RIGs input totals 2 5 4 32" xfId="38679"/>
    <cellStyle name="RIGs input totals 2 5 4 33" xfId="38680"/>
    <cellStyle name="RIGs input totals 2 5 4 34" xfId="38681"/>
    <cellStyle name="RIGs input totals 2 5 4 4" xfId="38682"/>
    <cellStyle name="RIGs input totals 2 5 4 4 2" xfId="38683"/>
    <cellStyle name="RIGs input totals 2 5 4 4 3" xfId="38684"/>
    <cellStyle name="RIGs input totals 2 5 4 5" xfId="38685"/>
    <cellStyle name="RIGs input totals 2 5 4 6" xfId="38686"/>
    <cellStyle name="RIGs input totals 2 5 4 7" xfId="38687"/>
    <cellStyle name="RIGs input totals 2 5 4 8" xfId="38688"/>
    <cellStyle name="RIGs input totals 2 5 4 9" xfId="38689"/>
    <cellStyle name="RIGs input totals 2 5 5" xfId="38690"/>
    <cellStyle name="RIGs input totals 2 5 5 10" xfId="38691"/>
    <cellStyle name="RIGs input totals 2 5 5 11" xfId="38692"/>
    <cellStyle name="RIGs input totals 2 5 5 12" xfId="38693"/>
    <cellStyle name="RIGs input totals 2 5 5 13" xfId="38694"/>
    <cellStyle name="RIGs input totals 2 5 5 14" xfId="38695"/>
    <cellStyle name="RIGs input totals 2 5 5 15" xfId="38696"/>
    <cellStyle name="RIGs input totals 2 5 5 16" xfId="38697"/>
    <cellStyle name="RIGs input totals 2 5 5 17" xfId="38698"/>
    <cellStyle name="RIGs input totals 2 5 5 18" xfId="38699"/>
    <cellStyle name="RIGs input totals 2 5 5 19" xfId="38700"/>
    <cellStyle name="RIGs input totals 2 5 5 2" xfId="38701"/>
    <cellStyle name="RIGs input totals 2 5 5 2 10" xfId="38702"/>
    <cellStyle name="RIGs input totals 2 5 5 2 11" xfId="38703"/>
    <cellStyle name="RIGs input totals 2 5 5 2 12" xfId="38704"/>
    <cellStyle name="RIGs input totals 2 5 5 2 13" xfId="38705"/>
    <cellStyle name="RIGs input totals 2 5 5 2 2" xfId="38706"/>
    <cellStyle name="RIGs input totals 2 5 5 2 2 2" xfId="38707"/>
    <cellStyle name="RIGs input totals 2 5 5 2 2 3" xfId="38708"/>
    <cellStyle name="RIGs input totals 2 5 5 2 3" xfId="38709"/>
    <cellStyle name="RIGs input totals 2 5 5 2 3 2" xfId="38710"/>
    <cellStyle name="RIGs input totals 2 5 5 2 3 3" xfId="38711"/>
    <cellStyle name="RIGs input totals 2 5 5 2 4" xfId="38712"/>
    <cellStyle name="RIGs input totals 2 5 5 2 5" xfId="38713"/>
    <cellStyle name="RIGs input totals 2 5 5 2 6" xfId="38714"/>
    <cellStyle name="RIGs input totals 2 5 5 2 7" xfId="38715"/>
    <cellStyle name="RIGs input totals 2 5 5 2 8" xfId="38716"/>
    <cellStyle name="RIGs input totals 2 5 5 2 9" xfId="38717"/>
    <cellStyle name="RIGs input totals 2 5 5 20" xfId="38718"/>
    <cellStyle name="RIGs input totals 2 5 5 21" xfId="38719"/>
    <cellStyle name="RIGs input totals 2 5 5 22" xfId="38720"/>
    <cellStyle name="RIGs input totals 2 5 5 23" xfId="38721"/>
    <cellStyle name="RIGs input totals 2 5 5 24" xfId="38722"/>
    <cellStyle name="RIGs input totals 2 5 5 25" xfId="38723"/>
    <cellStyle name="RIGs input totals 2 5 5 26" xfId="38724"/>
    <cellStyle name="RIGs input totals 2 5 5 27" xfId="38725"/>
    <cellStyle name="RIGs input totals 2 5 5 28" xfId="38726"/>
    <cellStyle name="RIGs input totals 2 5 5 29" xfId="38727"/>
    <cellStyle name="RIGs input totals 2 5 5 3" xfId="38728"/>
    <cellStyle name="RIGs input totals 2 5 5 3 2" xfId="38729"/>
    <cellStyle name="RIGs input totals 2 5 5 3 3" xfId="38730"/>
    <cellStyle name="RIGs input totals 2 5 5 30" xfId="38731"/>
    <cellStyle name="RIGs input totals 2 5 5 31" xfId="38732"/>
    <cellStyle name="RIGs input totals 2 5 5 32" xfId="38733"/>
    <cellStyle name="RIGs input totals 2 5 5 33" xfId="38734"/>
    <cellStyle name="RIGs input totals 2 5 5 34" xfId="38735"/>
    <cellStyle name="RIGs input totals 2 5 5 4" xfId="38736"/>
    <cellStyle name="RIGs input totals 2 5 5 4 2" xfId="38737"/>
    <cellStyle name="RIGs input totals 2 5 5 4 3" xfId="38738"/>
    <cellStyle name="RIGs input totals 2 5 5 5" xfId="38739"/>
    <cellStyle name="RIGs input totals 2 5 5 6" xfId="38740"/>
    <cellStyle name="RIGs input totals 2 5 5 7" xfId="38741"/>
    <cellStyle name="RIGs input totals 2 5 5 8" xfId="38742"/>
    <cellStyle name="RIGs input totals 2 5 5 9" xfId="38743"/>
    <cellStyle name="RIGs input totals 2 5 6" xfId="38744"/>
    <cellStyle name="RIGs input totals 2 5 6 10" xfId="38745"/>
    <cellStyle name="RIGs input totals 2 5 6 11" xfId="38746"/>
    <cellStyle name="RIGs input totals 2 5 6 12" xfId="38747"/>
    <cellStyle name="RIGs input totals 2 5 6 13" xfId="38748"/>
    <cellStyle name="RIGs input totals 2 5 6 2" xfId="38749"/>
    <cellStyle name="RIGs input totals 2 5 6 2 2" xfId="38750"/>
    <cellStyle name="RIGs input totals 2 5 6 2 3" xfId="38751"/>
    <cellStyle name="RIGs input totals 2 5 6 3" xfId="38752"/>
    <cellStyle name="RIGs input totals 2 5 6 3 2" xfId="38753"/>
    <cellStyle name="RIGs input totals 2 5 6 3 3" xfId="38754"/>
    <cellStyle name="RIGs input totals 2 5 6 4" xfId="38755"/>
    <cellStyle name="RIGs input totals 2 5 6 5" xfId="38756"/>
    <cellStyle name="RIGs input totals 2 5 6 6" xfId="38757"/>
    <cellStyle name="RIGs input totals 2 5 6 7" xfId="38758"/>
    <cellStyle name="RIGs input totals 2 5 6 8" xfId="38759"/>
    <cellStyle name="RIGs input totals 2 5 6 9" xfId="38760"/>
    <cellStyle name="RIGs input totals 2 5 7" xfId="38761"/>
    <cellStyle name="RIGs input totals 2 5 7 2" xfId="38762"/>
    <cellStyle name="RIGs input totals 2 5 7 2 2" xfId="38763"/>
    <cellStyle name="RIGs input totals 2 5 7 2 3" xfId="38764"/>
    <cellStyle name="RIGs input totals 2 5 7 3" xfId="38765"/>
    <cellStyle name="RIGs input totals 2 5 7 3 2" xfId="38766"/>
    <cellStyle name="RIGs input totals 2 5 7 4" xfId="38767"/>
    <cellStyle name="RIGs input totals 2 5 8" xfId="38768"/>
    <cellStyle name="RIGs input totals 2 5 8 2" xfId="38769"/>
    <cellStyle name="RIGs input totals 2 5 9" xfId="38770"/>
    <cellStyle name="RIGs input totals 2 5 9 2" xfId="38771"/>
    <cellStyle name="RIGs input totals 2 5_4 28 1_Asst_Health_Crit_AllTO_RIIO_20110714pm" xfId="38772"/>
    <cellStyle name="RIGs input totals 2 6" xfId="38773"/>
    <cellStyle name="RIGs input totals 2 6 10" xfId="38774"/>
    <cellStyle name="RIGs input totals 2 6 11" xfId="38775"/>
    <cellStyle name="RIGs input totals 2 6 12" xfId="38776"/>
    <cellStyle name="RIGs input totals 2 6 13" xfId="38777"/>
    <cellStyle name="RIGs input totals 2 6 14" xfId="38778"/>
    <cellStyle name="RIGs input totals 2 6 15" xfId="38779"/>
    <cellStyle name="RIGs input totals 2 6 16" xfId="38780"/>
    <cellStyle name="RIGs input totals 2 6 17" xfId="38781"/>
    <cellStyle name="RIGs input totals 2 6 18" xfId="38782"/>
    <cellStyle name="RIGs input totals 2 6 19" xfId="38783"/>
    <cellStyle name="RIGs input totals 2 6 2" xfId="38784"/>
    <cellStyle name="RIGs input totals 2 6 2 10" xfId="38785"/>
    <cellStyle name="RIGs input totals 2 6 2 11" xfId="38786"/>
    <cellStyle name="RIGs input totals 2 6 2 12" xfId="38787"/>
    <cellStyle name="RIGs input totals 2 6 2 13" xfId="38788"/>
    <cellStyle name="RIGs input totals 2 6 2 14" xfId="38789"/>
    <cellStyle name="RIGs input totals 2 6 2 15" xfId="38790"/>
    <cellStyle name="RIGs input totals 2 6 2 16" xfId="38791"/>
    <cellStyle name="RIGs input totals 2 6 2 17" xfId="38792"/>
    <cellStyle name="RIGs input totals 2 6 2 18" xfId="38793"/>
    <cellStyle name="RIGs input totals 2 6 2 19" xfId="38794"/>
    <cellStyle name="RIGs input totals 2 6 2 2" xfId="38795"/>
    <cellStyle name="RIGs input totals 2 6 2 2 10" xfId="38796"/>
    <cellStyle name="RIGs input totals 2 6 2 2 11" xfId="38797"/>
    <cellStyle name="RIGs input totals 2 6 2 2 12" xfId="38798"/>
    <cellStyle name="RIGs input totals 2 6 2 2 13" xfId="38799"/>
    <cellStyle name="RIGs input totals 2 6 2 2 2" xfId="38800"/>
    <cellStyle name="RIGs input totals 2 6 2 2 2 2" xfId="38801"/>
    <cellStyle name="RIGs input totals 2 6 2 2 2 3" xfId="38802"/>
    <cellStyle name="RIGs input totals 2 6 2 2 3" xfId="38803"/>
    <cellStyle name="RIGs input totals 2 6 2 2 3 2" xfId="38804"/>
    <cellStyle name="RIGs input totals 2 6 2 2 3 3" xfId="38805"/>
    <cellStyle name="RIGs input totals 2 6 2 2 4" xfId="38806"/>
    <cellStyle name="RIGs input totals 2 6 2 2 5" xfId="38807"/>
    <cellStyle name="RIGs input totals 2 6 2 2 6" xfId="38808"/>
    <cellStyle name="RIGs input totals 2 6 2 2 7" xfId="38809"/>
    <cellStyle name="RIGs input totals 2 6 2 2 8" xfId="38810"/>
    <cellStyle name="RIGs input totals 2 6 2 2 9" xfId="38811"/>
    <cellStyle name="RIGs input totals 2 6 2 20" xfId="38812"/>
    <cellStyle name="RIGs input totals 2 6 2 21" xfId="38813"/>
    <cellStyle name="RIGs input totals 2 6 2 22" xfId="38814"/>
    <cellStyle name="RIGs input totals 2 6 2 23" xfId="38815"/>
    <cellStyle name="RIGs input totals 2 6 2 24" xfId="38816"/>
    <cellStyle name="RIGs input totals 2 6 2 25" xfId="38817"/>
    <cellStyle name="RIGs input totals 2 6 2 26" xfId="38818"/>
    <cellStyle name="RIGs input totals 2 6 2 27" xfId="38819"/>
    <cellStyle name="RIGs input totals 2 6 2 28" xfId="38820"/>
    <cellStyle name="RIGs input totals 2 6 2 29" xfId="38821"/>
    <cellStyle name="RIGs input totals 2 6 2 3" xfId="38822"/>
    <cellStyle name="RIGs input totals 2 6 2 3 2" xfId="38823"/>
    <cellStyle name="RIGs input totals 2 6 2 3 3" xfId="38824"/>
    <cellStyle name="RIGs input totals 2 6 2 30" xfId="38825"/>
    <cellStyle name="RIGs input totals 2 6 2 31" xfId="38826"/>
    <cellStyle name="RIGs input totals 2 6 2 32" xfId="38827"/>
    <cellStyle name="RIGs input totals 2 6 2 33" xfId="38828"/>
    <cellStyle name="RIGs input totals 2 6 2 34" xfId="38829"/>
    <cellStyle name="RIGs input totals 2 6 2 4" xfId="38830"/>
    <cellStyle name="RIGs input totals 2 6 2 4 2" xfId="38831"/>
    <cellStyle name="RIGs input totals 2 6 2 4 3" xfId="38832"/>
    <cellStyle name="RIGs input totals 2 6 2 5" xfId="38833"/>
    <cellStyle name="RIGs input totals 2 6 2 6" xfId="38834"/>
    <cellStyle name="RIGs input totals 2 6 2 7" xfId="38835"/>
    <cellStyle name="RIGs input totals 2 6 2 8" xfId="38836"/>
    <cellStyle name="RIGs input totals 2 6 2 9" xfId="38837"/>
    <cellStyle name="RIGs input totals 2 6 20" xfId="38838"/>
    <cellStyle name="RIGs input totals 2 6 21" xfId="38839"/>
    <cellStyle name="RIGs input totals 2 6 22" xfId="38840"/>
    <cellStyle name="RIGs input totals 2 6 23" xfId="38841"/>
    <cellStyle name="RIGs input totals 2 6 24" xfId="38842"/>
    <cellStyle name="RIGs input totals 2 6 25" xfId="38843"/>
    <cellStyle name="RIGs input totals 2 6 26" xfId="38844"/>
    <cellStyle name="RIGs input totals 2 6 27" xfId="38845"/>
    <cellStyle name="RIGs input totals 2 6 28" xfId="38846"/>
    <cellStyle name="RIGs input totals 2 6 29" xfId="38847"/>
    <cellStyle name="RIGs input totals 2 6 3" xfId="38848"/>
    <cellStyle name="RIGs input totals 2 6 3 10" xfId="38849"/>
    <cellStyle name="RIGs input totals 2 6 3 11" xfId="38850"/>
    <cellStyle name="RIGs input totals 2 6 3 12" xfId="38851"/>
    <cellStyle name="RIGs input totals 2 6 3 13" xfId="38852"/>
    <cellStyle name="RIGs input totals 2 6 3 2" xfId="38853"/>
    <cellStyle name="RIGs input totals 2 6 3 2 2" xfId="38854"/>
    <cellStyle name="RIGs input totals 2 6 3 2 3" xfId="38855"/>
    <cellStyle name="RIGs input totals 2 6 3 3" xfId="38856"/>
    <cellStyle name="RIGs input totals 2 6 3 3 2" xfId="38857"/>
    <cellStyle name="RIGs input totals 2 6 3 3 3" xfId="38858"/>
    <cellStyle name="RIGs input totals 2 6 3 4" xfId="38859"/>
    <cellStyle name="RIGs input totals 2 6 3 5" xfId="38860"/>
    <cellStyle name="RIGs input totals 2 6 3 6" xfId="38861"/>
    <cellStyle name="RIGs input totals 2 6 3 7" xfId="38862"/>
    <cellStyle name="RIGs input totals 2 6 3 8" xfId="38863"/>
    <cellStyle name="RIGs input totals 2 6 3 9" xfId="38864"/>
    <cellStyle name="RIGs input totals 2 6 30" xfId="38865"/>
    <cellStyle name="RIGs input totals 2 6 31" xfId="38866"/>
    <cellStyle name="RIGs input totals 2 6 32" xfId="38867"/>
    <cellStyle name="RIGs input totals 2 6 33" xfId="38868"/>
    <cellStyle name="RIGs input totals 2 6 34" xfId="38869"/>
    <cellStyle name="RIGs input totals 2 6 35" xfId="38870"/>
    <cellStyle name="RIGs input totals 2 6 4" xfId="38871"/>
    <cellStyle name="RIGs input totals 2 6 4 2" xfId="38872"/>
    <cellStyle name="RIGs input totals 2 6 4 3" xfId="38873"/>
    <cellStyle name="RIGs input totals 2 6 5" xfId="38874"/>
    <cellStyle name="RIGs input totals 2 6 5 2" xfId="38875"/>
    <cellStyle name="RIGs input totals 2 6 5 3" xfId="38876"/>
    <cellStyle name="RIGs input totals 2 6 6" xfId="38877"/>
    <cellStyle name="RIGs input totals 2 6 7" xfId="38878"/>
    <cellStyle name="RIGs input totals 2 6 8" xfId="38879"/>
    <cellStyle name="RIGs input totals 2 6 9" xfId="38880"/>
    <cellStyle name="RIGs input totals 2 6_4 28 1_Asst_Health_Crit_AllTO_RIIO_20110714pm" xfId="38881"/>
    <cellStyle name="RIGs input totals 2 7" xfId="38882"/>
    <cellStyle name="RIGs input totals 2 7 10" xfId="38883"/>
    <cellStyle name="RIGs input totals 2 7 11" xfId="38884"/>
    <cellStyle name="RIGs input totals 2 7 12" xfId="38885"/>
    <cellStyle name="RIGs input totals 2 7 13" xfId="38886"/>
    <cellStyle name="RIGs input totals 2 7 14" xfId="38887"/>
    <cellStyle name="RIGs input totals 2 7 15" xfId="38888"/>
    <cellStyle name="RIGs input totals 2 7 16" xfId="38889"/>
    <cellStyle name="RIGs input totals 2 7 17" xfId="38890"/>
    <cellStyle name="RIGs input totals 2 7 18" xfId="38891"/>
    <cellStyle name="RIGs input totals 2 7 19" xfId="38892"/>
    <cellStyle name="RIGs input totals 2 7 2" xfId="38893"/>
    <cellStyle name="RIGs input totals 2 7 2 10" xfId="38894"/>
    <cellStyle name="RIGs input totals 2 7 2 11" xfId="38895"/>
    <cellStyle name="RIGs input totals 2 7 2 12" xfId="38896"/>
    <cellStyle name="RIGs input totals 2 7 2 13" xfId="38897"/>
    <cellStyle name="RIGs input totals 2 7 2 2" xfId="38898"/>
    <cellStyle name="RIGs input totals 2 7 2 2 2" xfId="38899"/>
    <cellStyle name="RIGs input totals 2 7 2 2 3" xfId="38900"/>
    <cellStyle name="RIGs input totals 2 7 2 3" xfId="38901"/>
    <cellStyle name="RIGs input totals 2 7 2 3 2" xfId="38902"/>
    <cellStyle name="RIGs input totals 2 7 2 3 3" xfId="38903"/>
    <cellStyle name="RIGs input totals 2 7 2 4" xfId="38904"/>
    <cellStyle name="RIGs input totals 2 7 2 5" xfId="38905"/>
    <cellStyle name="RIGs input totals 2 7 2 6" xfId="38906"/>
    <cellStyle name="RIGs input totals 2 7 2 7" xfId="38907"/>
    <cellStyle name="RIGs input totals 2 7 2 8" xfId="38908"/>
    <cellStyle name="RIGs input totals 2 7 2 9" xfId="38909"/>
    <cellStyle name="RIGs input totals 2 7 20" xfId="38910"/>
    <cellStyle name="RIGs input totals 2 7 21" xfId="38911"/>
    <cellStyle name="RIGs input totals 2 7 22" xfId="38912"/>
    <cellStyle name="RIGs input totals 2 7 23" xfId="38913"/>
    <cellStyle name="RIGs input totals 2 7 24" xfId="38914"/>
    <cellStyle name="RIGs input totals 2 7 25" xfId="38915"/>
    <cellStyle name="RIGs input totals 2 7 26" xfId="38916"/>
    <cellStyle name="RIGs input totals 2 7 27" xfId="38917"/>
    <cellStyle name="RIGs input totals 2 7 28" xfId="38918"/>
    <cellStyle name="RIGs input totals 2 7 29" xfId="38919"/>
    <cellStyle name="RIGs input totals 2 7 3" xfId="38920"/>
    <cellStyle name="RIGs input totals 2 7 3 2" xfId="38921"/>
    <cellStyle name="RIGs input totals 2 7 3 3" xfId="38922"/>
    <cellStyle name="RIGs input totals 2 7 30" xfId="38923"/>
    <cellStyle name="RIGs input totals 2 7 31" xfId="38924"/>
    <cellStyle name="RIGs input totals 2 7 32" xfId="38925"/>
    <cellStyle name="RIGs input totals 2 7 33" xfId="38926"/>
    <cellStyle name="RIGs input totals 2 7 34" xfId="38927"/>
    <cellStyle name="RIGs input totals 2 7 4" xfId="38928"/>
    <cellStyle name="RIGs input totals 2 7 4 2" xfId="38929"/>
    <cellStyle name="RIGs input totals 2 7 4 3" xfId="38930"/>
    <cellStyle name="RIGs input totals 2 7 5" xfId="38931"/>
    <cellStyle name="RIGs input totals 2 7 6" xfId="38932"/>
    <cellStyle name="RIGs input totals 2 7 7" xfId="38933"/>
    <cellStyle name="RIGs input totals 2 7 8" xfId="38934"/>
    <cellStyle name="RIGs input totals 2 7 9" xfId="38935"/>
    <cellStyle name="RIGs input totals 2 8" xfId="38936"/>
    <cellStyle name="RIGs input totals 2 8 10" xfId="38937"/>
    <cellStyle name="RIGs input totals 2 8 11" xfId="38938"/>
    <cellStyle name="RIGs input totals 2 8 12" xfId="38939"/>
    <cellStyle name="RIGs input totals 2 8 13" xfId="38940"/>
    <cellStyle name="RIGs input totals 2 8 14" xfId="38941"/>
    <cellStyle name="RIGs input totals 2 8 15" xfId="38942"/>
    <cellStyle name="RIGs input totals 2 8 16" xfId="38943"/>
    <cellStyle name="RIGs input totals 2 8 17" xfId="38944"/>
    <cellStyle name="RIGs input totals 2 8 18" xfId="38945"/>
    <cellStyle name="RIGs input totals 2 8 19" xfId="38946"/>
    <cellStyle name="RIGs input totals 2 8 2" xfId="38947"/>
    <cellStyle name="RIGs input totals 2 8 2 10" xfId="38948"/>
    <cellStyle name="RIGs input totals 2 8 2 11" xfId="38949"/>
    <cellStyle name="RIGs input totals 2 8 2 12" xfId="38950"/>
    <cellStyle name="RIGs input totals 2 8 2 13" xfId="38951"/>
    <cellStyle name="RIGs input totals 2 8 2 2" xfId="38952"/>
    <cellStyle name="RIGs input totals 2 8 2 2 2" xfId="38953"/>
    <cellStyle name="RIGs input totals 2 8 2 2 3" xfId="38954"/>
    <cellStyle name="RIGs input totals 2 8 2 3" xfId="38955"/>
    <cellStyle name="RIGs input totals 2 8 2 3 2" xfId="38956"/>
    <cellStyle name="RIGs input totals 2 8 2 3 3" xfId="38957"/>
    <cellStyle name="RIGs input totals 2 8 2 4" xfId="38958"/>
    <cellStyle name="RIGs input totals 2 8 2 5" xfId="38959"/>
    <cellStyle name="RIGs input totals 2 8 2 6" xfId="38960"/>
    <cellStyle name="RIGs input totals 2 8 2 7" xfId="38961"/>
    <cellStyle name="RIGs input totals 2 8 2 8" xfId="38962"/>
    <cellStyle name="RIGs input totals 2 8 2 9" xfId="38963"/>
    <cellStyle name="RIGs input totals 2 8 20" xfId="38964"/>
    <cellStyle name="RIGs input totals 2 8 21" xfId="38965"/>
    <cellStyle name="RIGs input totals 2 8 22" xfId="38966"/>
    <cellStyle name="RIGs input totals 2 8 23" xfId="38967"/>
    <cellStyle name="RIGs input totals 2 8 24" xfId="38968"/>
    <cellStyle name="RIGs input totals 2 8 25" xfId="38969"/>
    <cellStyle name="RIGs input totals 2 8 26" xfId="38970"/>
    <cellStyle name="RIGs input totals 2 8 27" xfId="38971"/>
    <cellStyle name="RIGs input totals 2 8 28" xfId="38972"/>
    <cellStyle name="RIGs input totals 2 8 29" xfId="38973"/>
    <cellStyle name="RIGs input totals 2 8 3" xfId="38974"/>
    <cellStyle name="RIGs input totals 2 8 3 2" xfId="38975"/>
    <cellStyle name="RIGs input totals 2 8 3 3" xfId="38976"/>
    <cellStyle name="RIGs input totals 2 8 30" xfId="38977"/>
    <cellStyle name="RIGs input totals 2 8 31" xfId="38978"/>
    <cellStyle name="RIGs input totals 2 8 32" xfId="38979"/>
    <cellStyle name="RIGs input totals 2 8 33" xfId="38980"/>
    <cellStyle name="RIGs input totals 2 8 34" xfId="38981"/>
    <cellStyle name="RIGs input totals 2 8 4" xfId="38982"/>
    <cellStyle name="RIGs input totals 2 8 4 2" xfId="38983"/>
    <cellStyle name="RIGs input totals 2 8 4 3" xfId="38984"/>
    <cellStyle name="RIGs input totals 2 8 5" xfId="38985"/>
    <cellStyle name="RIGs input totals 2 8 6" xfId="38986"/>
    <cellStyle name="RIGs input totals 2 8 7" xfId="38987"/>
    <cellStyle name="RIGs input totals 2 8 8" xfId="38988"/>
    <cellStyle name="RIGs input totals 2 8 9" xfId="38989"/>
    <cellStyle name="RIGs input totals 2 9" xfId="38990"/>
    <cellStyle name="RIGs input totals 2 9 10" xfId="38991"/>
    <cellStyle name="RIGs input totals 2 9 11" xfId="38992"/>
    <cellStyle name="RIGs input totals 2 9 12" xfId="38993"/>
    <cellStyle name="RIGs input totals 2 9 13" xfId="38994"/>
    <cellStyle name="RIGs input totals 2 9 14" xfId="38995"/>
    <cellStyle name="RIGs input totals 2 9 15" xfId="38996"/>
    <cellStyle name="RIGs input totals 2 9 16" xfId="38997"/>
    <cellStyle name="RIGs input totals 2 9 17" xfId="38998"/>
    <cellStyle name="RIGs input totals 2 9 18" xfId="38999"/>
    <cellStyle name="RIGs input totals 2 9 19" xfId="39000"/>
    <cellStyle name="RIGs input totals 2 9 2" xfId="39001"/>
    <cellStyle name="RIGs input totals 2 9 2 10" xfId="39002"/>
    <cellStyle name="RIGs input totals 2 9 2 11" xfId="39003"/>
    <cellStyle name="RIGs input totals 2 9 2 12" xfId="39004"/>
    <cellStyle name="RIGs input totals 2 9 2 13" xfId="39005"/>
    <cellStyle name="RIGs input totals 2 9 2 2" xfId="39006"/>
    <cellStyle name="RIGs input totals 2 9 2 2 2" xfId="39007"/>
    <cellStyle name="RIGs input totals 2 9 2 2 3" xfId="39008"/>
    <cellStyle name="RIGs input totals 2 9 2 3" xfId="39009"/>
    <cellStyle name="RIGs input totals 2 9 2 3 2" xfId="39010"/>
    <cellStyle name="RIGs input totals 2 9 2 3 3" xfId="39011"/>
    <cellStyle name="RIGs input totals 2 9 2 4" xfId="39012"/>
    <cellStyle name="RIGs input totals 2 9 2 5" xfId="39013"/>
    <cellStyle name="RIGs input totals 2 9 2 6" xfId="39014"/>
    <cellStyle name="RIGs input totals 2 9 2 7" xfId="39015"/>
    <cellStyle name="RIGs input totals 2 9 2 8" xfId="39016"/>
    <cellStyle name="RIGs input totals 2 9 2 9" xfId="39017"/>
    <cellStyle name="RIGs input totals 2 9 20" xfId="39018"/>
    <cellStyle name="RIGs input totals 2 9 21" xfId="39019"/>
    <cellStyle name="RIGs input totals 2 9 22" xfId="39020"/>
    <cellStyle name="RIGs input totals 2 9 23" xfId="39021"/>
    <cellStyle name="RIGs input totals 2 9 24" xfId="39022"/>
    <cellStyle name="RIGs input totals 2 9 25" xfId="39023"/>
    <cellStyle name="RIGs input totals 2 9 26" xfId="39024"/>
    <cellStyle name="RIGs input totals 2 9 27" xfId="39025"/>
    <cellStyle name="RIGs input totals 2 9 28" xfId="39026"/>
    <cellStyle name="RIGs input totals 2 9 29" xfId="39027"/>
    <cellStyle name="RIGs input totals 2 9 3" xfId="39028"/>
    <cellStyle name="RIGs input totals 2 9 3 2" xfId="39029"/>
    <cellStyle name="RIGs input totals 2 9 3 3" xfId="39030"/>
    <cellStyle name="RIGs input totals 2 9 30" xfId="39031"/>
    <cellStyle name="RIGs input totals 2 9 31" xfId="39032"/>
    <cellStyle name="RIGs input totals 2 9 32" xfId="39033"/>
    <cellStyle name="RIGs input totals 2 9 33" xfId="39034"/>
    <cellStyle name="RIGs input totals 2 9 34" xfId="39035"/>
    <cellStyle name="RIGs input totals 2 9 4" xfId="39036"/>
    <cellStyle name="RIGs input totals 2 9 4 2" xfId="39037"/>
    <cellStyle name="RIGs input totals 2 9 4 3" xfId="39038"/>
    <cellStyle name="RIGs input totals 2 9 5" xfId="39039"/>
    <cellStyle name="RIGs input totals 2 9 6" xfId="39040"/>
    <cellStyle name="RIGs input totals 2 9 7" xfId="39041"/>
    <cellStyle name="RIGs input totals 2 9 8" xfId="39042"/>
    <cellStyle name="RIGs input totals 2 9 9" xfId="39043"/>
    <cellStyle name="RIGs input totals 2_1.3s Accounting C Costs Scots" xfId="39044"/>
    <cellStyle name="RIGs input totals 20" xfId="39045"/>
    <cellStyle name="RIGs input totals 20 2" xfId="39046"/>
    <cellStyle name="RIGs input totals 21" xfId="39047"/>
    <cellStyle name="RIGs input totals 21 2" xfId="39048"/>
    <cellStyle name="RIGs input totals 22" xfId="39049"/>
    <cellStyle name="RIGs input totals 22 2" xfId="39050"/>
    <cellStyle name="RIGs input totals 23" xfId="39051"/>
    <cellStyle name="RIGs input totals 23 2" xfId="39052"/>
    <cellStyle name="RIGs input totals 24" xfId="39053"/>
    <cellStyle name="RIGs input totals 24 2" xfId="39054"/>
    <cellStyle name="RIGs input totals 25" xfId="39055"/>
    <cellStyle name="RIGs input totals 25 2" xfId="39056"/>
    <cellStyle name="RIGs input totals 26" xfId="39057"/>
    <cellStyle name="RIGs input totals 26 2" xfId="39058"/>
    <cellStyle name="RIGs input totals 27" xfId="39059"/>
    <cellStyle name="RIGs input totals 27 2" xfId="39060"/>
    <cellStyle name="RIGs input totals 28" xfId="39061"/>
    <cellStyle name="RIGs input totals 28 2" xfId="39062"/>
    <cellStyle name="RIGs input totals 29" xfId="39063"/>
    <cellStyle name="RIGs input totals 29 2" xfId="39064"/>
    <cellStyle name="RIGs input totals 3" xfId="39065"/>
    <cellStyle name="RIGs input totals 3 10" xfId="39066"/>
    <cellStyle name="RIGs input totals 3 10 2" xfId="39067"/>
    <cellStyle name="RIGs input totals 3 11" xfId="39068"/>
    <cellStyle name="RIGs input totals 3 11 2" xfId="39069"/>
    <cellStyle name="RIGs input totals 3 12" xfId="39070"/>
    <cellStyle name="RIGs input totals 3 12 2" xfId="39071"/>
    <cellStyle name="RIGs input totals 3 13" xfId="39072"/>
    <cellStyle name="RIGs input totals 3 13 2" xfId="39073"/>
    <cellStyle name="RIGs input totals 3 14" xfId="39074"/>
    <cellStyle name="RIGs input totals 3 14 2" xfId="39075"/>
    <cellStyle name="RIGs input totals 3 15" xfId="39076"/>
    <cellStyle name="RIGs input totals 3 15 2" xfId="39077"/>
    <cellStyle name="RIGs input totals 3 16" xfId="39078"/>
    <cellStyle name="RIGs input totals 3 16 2" xfId="39079"/>
    <cellStyle name="RIGs input totals 3 17" xfId="39080"/>
    <cellStyle name="RIGs input totals 3 17 2" xfId="39081"/>
    <cellStyle name="RIGs input totals 3 18" xfId="39082"/>
    <cellStyle name="RIGs input totals 3 18 2" xfId="39083"/>
    <cellStyle name="RIGs input totals 3 19" xfId="39084"/>
    <cellStyle name="RIGs input totals 3 19 2" xfId="39085"/>
    <cellStyle name="RIGs input totals 3 2" xfId="39086"/>
    <cellStyle name="RIGs input totals 3 2 10" xfId="39087"/>
    <cellStyle name="RIGs input totals 3 2 10 2" xfId="39088"/>
    <cellStyle name="RIGs input totals 3 2 11" xfId="39089"/>
    <cellStyle name="RIGs input totals 3 2 11 2" xfId="39090"/>
    <cellStyle name="RIGs input totals 3 2 12" xfId="39091"/>
    <cellStyle name="RIGs input totals 3 2 12 2" xfId="39092"/>
    <cellStyle name="RIGs input totals 3 2 13" xfId="39093"/>
    <cellStyle name="RIGs input totals 3 2 13 2" xfId="39094"/>
    <cellStyle name="RIGs input totals 3 2 14" xfId="39095"/>
    <cellStyle name="RIGs input totals 3 2 14 2" xfId="39096"/>
    <cellStyle name="RIGs input totals 3 2 15" xfId="39097"/>
    <cellStyle name="RIGs input totals 3 2 15 2" xfId="39098"/>
    <cellStyle name="RIGs input totals 3 2 16" xfId="39099"/>
    <cellStyle name="RIGs input totals 3 2 16 2" xfId="39100"/>
    <cellStyle name="RIGs input totals 3 2 17" xfId="39101"/>
    <cellStyle name="RIGs input totals 3 2 17 2" xfId="39102"/>
    <cellStyle name="RIGs input totals 3 2 18" xfId="39103"/>
    <cellStyle name="RIGs input totals 3 2 18 2" xfId="39104"/>
    <cellStyle name="RIGs input totals 3 2 19" xfId="39105"/>
    <cellStyle name="RIGs input totals 3 2 19 2" xfId="39106"/>
    <cellStyle name="RIGs input totals 3 2 2" xfId="39107"/>
    <cellStyle name="RIGs input totals 3 2 2 10" xfId="39108"/>
    <cellStyle name="RIGs input totals 3 2 2 11" xfId="39109"/>
    <cellStyle name="RIGs input totals 3 2 2 12" xfId="39110"/>
    <cellStyle name="RIGs input totals 3 2 2 13" xfId="39111"/>
    <cellStyle name="RIGs input totals 3 2 2 14" xfId="39112"/>
    <cellStyle name="RIGs input totals 3 2 2 15" xfId="39113"/>
    <cellStyle name="RIGs input totals 3 2 2 16" xfId="39114"/>
    <cellStyle name="RIGs input totals 3 2 2 17" xfId="39115"/>
    <cellStyle name="RIGs input totals 3 2 2 18" xfId="39116"/>
    <cellStyle name="RIGs input totals 3 2 2 19" xfId="39117"/>
    <cellStyle name="RIGs input totals 3 2 2 2" xfId="39118"/>
    <cellStyle name="RIGs input totals 3 2 2 2 10" xfId="39119"/>
    <cellStyle name="RIGs input totals 3 2 2 2 11" xfId="39120"/>
    <cellStyle name="RIGs input totals 3 2 2 2 12" xfId="39121"/>
    <cellStyle name="RIGs input totals 3 2 2 2 13" xfId="39122"/>
    <cellStyle name="RIGs input totals 3 2 2 2 14" xfId="39123"/>
    <cellStyle name="RIGs input totals 3 2 2 2 15" xfId="39124"/>
    <cellStyle name="RIGs input totals 3 2 2 2 16" xfId="39125"/>
    <cellStyle name="RIGs input totals 3 2 2 2 17" xfId="39126"/>
    <cellStyle name="RIGs input totals 3 2 2 2 18" xfId="39127"/>
    <cellStyle name="RIGs input totals 3 2 2 2 19" xfId="39128"/>
    <cellStyle name="RIGs input totals 3 2 2 2 2" xfId="39129"/>
    <cellStyle name="RIGs input totals 3 2 2 2 2 10" xfId="39130"/>
    <cellStyle name="RIGs input totals 3 2 2 2 2 11" xfId="39131"/>
    <cellStyle name="RIGs input totals 3 2 2 2 2 12" xfId="39132"/>
    <cellStyle name="RIGs input totals 3 2 2 2 2 13" xfId="39133"/>
    <cellStyle name="RIGs input totals 3 2 2 2 2 2" xfId="39134"/>
    <cellStyle name="RIGs input totals 3 2 2 2 2 2 2" xfId="39135"/>
    <cellStyle name="RIGs input totals 3 2 2 2 2 2 3" xfId="39136"/>
    <cellStyle name="RIGs input totals 3 2 2 2 2 3" xfId="39137"/>
    <cellStyle name="RIGs input totals 3 2 2 2 2 3 2" xfId="39138"/>
    <cellStyle name="RIGs input totals 3 2 2 2 2 3 3" xfId="39139"/>
    <cellStyle name="RIGs input totals 3 2 2 2 2 4" xfId="39140"/>
    <cellStyle name="RIGs input totals 3 2 2 2 2 5" xfId="39141"/>
    <cellStyle name="RIGs input totals 3 2 2 2 2 6" xfId="39142"/>
    <cellStyle name="RIGs input totals 3 2 2 2 2 7" xfId="39143"/>
    <cellStyle name="RIGs input totals 3 2 2 2 2 8" xfId="39144"/>
    <cellStyle name="RIGs input totals 3 2 2 2 2 9" xfId="39145"/>
    <cellStyle name="RIGs input totals 3 2 2 2 20" xfId="39146"/>
    <cellStyle name="RIGs input totals 3 2 2 2 21" xfId="39147"/>
    <cellStyle name="RIGs input totals 3 2 2 2 22" xfId="39148"/>
    <cellStyle name="RIGs input totals 3 2 2 2 23" xfId="39149"/>
    <cellStyle name="RIGs input totals 3 2 2 2 24" xfId="39150"/>
    <cellStyle name="RIGs input totals 3 2 2 2 25" xfId="39151"/>
    <cellStyle name="RIGs input totals 3 2 2 2 26" xfId="39152"/>
    <cellStyle name="RIGs input totals 3 2 2 2 27" xfId="39153"/>
    <cellStyle name="RIGs input totals 3 2 2 2 28" xfId="39154"/>
    <cellStyle name="RIGs input totals 3 2 2 2 29" xfId="39155"/>
    <cellStyle name="RIGs input totals 3 2 2 2 3" xfId="39156"/>
    <cellStyle name="RIGs input totals 3 2 2 2 3 2" xfId="39157"/>
    <cellStyle name="RIGs input totals 3 2 2 2 3 3" xfId="39158"/>
    <cellStyle name="RIGs input totals 3 2 2 2 30" xfId="39159"/>
    <cellStyle name="RIGs input totals 3 2 2 2 31" xfId="39160"/>
    <cellStyle name="RIGs input totals 3 2 2 2 32" xfId="39161"/>
    <cellStyle name="RIGs input totals 3 2 2 2 33" xfId="39162"/>
    <cellStyle name="RIGs input totals 3 2 2 2 34" xfId="39163"/>
    <cellStyle name="RIGs input totals 3 2 2 2 4" xfId="39164"/>
    <cellStyle name="RIGs input totals 3 2 2 2 4 2" xfId="39165"/>
    <cellStyle name="RIGs input totals 3 2 2 2 4 3" xfId="39166"/>
    <cellStyle name="RIGs input totals 3 2 2 2 5" xfId="39167"/>
    <cellStyle name="RIGs input totals 3 2 2 2 6" xfId="39168"/>
    <cellStyle name="RIGs input totals 3 2 2 2 7" xfId="39169"/>
    <cellStyle name="RIGs input totals 3 2 2 2 8" xfId="39170"/>
    <cellStyle name="RIGs input totals 3 2 2 2 9" xfId="39171"/>
    <cellStyle name="RIGs input totals 3 2 2 20" xfId="39172"/>
    <cellStyle name="RIGs input totals 3 2 2 21" xfId="39173"/>
    <cellStyle name="RIGs input totals 3 2 2 22" xfId="39174"/>
    <cellStyle name="RIGs input totals 3 2 2 23" xfId="39175"/>
    <cellStyle name="RIGs input totals 3 2 2 24" xfId="39176"/>
    <cellStyle name="RIGs input totals 3 2 2 25" xfId="39177"/>
    <cellStyle name="RIGs input totals 3 2 2 26" xfId="39178"/>
    <cellStyle name="RIGs input totals 3 2 2 27" xfId="39179"/>
    <cellStyle name="RIGs input totals 3 2 2 28" xfId="39180"/>
    <cellStyle name="RIGs input totals 3 2 2 29" xfId="39181"/>
    <cellStyle name="RIGs input totals 3 2 2 3" xfId="39182"/>
    <cellStyle name="RIGs input totals 3 2 2 3 10" xfId="39183"/>
    <cellStyle name="RIGs input totals 3 2 2 3 11" xfId="39184"/>
    <cellStyle name="RIGs input totals 3 2 2 3 12" xfId="39185"/>
    <cellStyle name="RIGs input totals 3 2 2 3 13" xfId="39186"/>
    <cellStyle name="RIGs input totals 3 2 2 3 2" xfId="39187"/>
    <cellStyle name="RIGs input totals 3 2 2 3 2 2" xfId="39188"/>
    <cellStyle name="RIGs input totals 3 2 2 3 2 3" xfId="39189"/>
    <cellStyle name="RIGs input totals 3 2 2 3 3" xfId="39190"/>
    <cellStyle name="RIGs input totals 3 2 2 3 3 2" xfId="39191"/>
    <cellStyle name="RIGs input totals 3 2 2 3 3 3" xfId="39192"/>
    <cellStyle name="RIGs input totals 3 2 2 3 4" xfId="39193"/>
    <cellStyle name="RIGs input totals 3 2 2 3 5" xfId="39194"/>
    <cellStyle name="RIGs input totals 3 2 2 3 6" xfId="39195"/>
    <cellStyle name="RIGs input totals 3 2 2 3 7" xfId="39196"/>
    <cellStyle name="RIGs input totals 3 2 2 3 8" xfId="39197"/>
    <cellStyle name="RIGs input totals 3 2 2 3 9" xfId="39198"/>
    <cellStyle name="RIGs input totals 3 2 2 30" xfId="39199"/>
    <cellStyle name="RIGs input totals 3 2 2 31" xfId="39200"/>
    <cellStyle name="RIGs input totals 3 2 2 32" xfId="39201"/>
    <cellStyle name="RIGs input totals 3 2 2 33" xfId="39202"/>
    <cellStyle name="RIGs input totals 3 2 2 34" xfId="39203"/>
    <cellStyle name="RIGs input totals 3 2 2 35" xfId="39204"/>
    <cellStyle name="RIGs input totals 3 2 2 4" xfId="39205"/>
    <cellStyle name="RIGs input totals 3 2 2 4 2" xfId="39206"/>
    <cellStyle name="RIGs input totals 3 2 2 4 3" xfId="39207"/>
    <cellStyle name="RIGs input totals 3 2 2 5" xfId="39208"/>
    <cellStyle name="RIGs input totals 3 2 2 5 2" xfId="39209"/>
    <cellStyle name="RIGs input totals 3 2 2 5 3" xfId="39210"/>
    <cellStyle name="RIGs input totals 3 2 2 6" xfId="39211"/>
    <cellStyle name="RIGs input totals 3 2 2 7" xfId="39212"/>
    <cellStyle name="RIGs input totals 3 2 2 8" xfId="39213"/>
    <cellStyle name="RIGs input totals 3 2 2 9" xfId="39214"/>
    <cellStyle name="RIGs input totals 3 2 2_4 28 1_Asst_Health_Crit_AllTO_RIIO_20110714pm" xfId="39215"/>
    <cellStyle name="RIGs input totals 3 2 20" xfId="39216"/>
    <cellStyle name="RIGs input totals 3 2 20 2" xfId="39217"/>
    <cellStyle name="RIGs input totals 3 2 21" xfId="39218"/>
    <cellStyle name="RIGs input totals 3 2 21 2" xfId="39219"/>
    <cellStyle name="RIGs input totals 3 2 22" xfId="39220"/>
    <cellStyle name="RIGs input totals 3 2 22 2" xfId="39221"/>
    <cellStyle name="RIGs input totals 3 2 23" xfId="39222"/>
    <cellStyle name="RIGs input totals 3 2 23 2" xfId="39223"/>
    <cellStyle name="RIGs input totals 3 2 24" xfId="39224"/>
    <cellStyle name="RIGs input totals 3 2 24 2" xfId="39225"/>
    <cellStyle name="RIGs input totals 3 2 25" xfId="39226"/>
    <cellStyle name="RIGs input totals 3 2 25 2" xfId="39227"/>
    <cellStyle name="RIGs input totals 3 2 26" xfId="39228"/>
    <cellStyle name="RIGs input totals 3 2 27" xfId="39229"/>
    <cellStyle name="RIGs input totals 3 2 28" xfId="39230"/>
    <cellStyle name="RIGs input totals 3 2 29" xfId="39231"/>
    <cellStyle name="RIGs input totals 3 2 3" xfId="39232"/>
    <cellStyle name="RIGs input totals 3 2 3 10" xfId="39233"/>
    <cellStyle name="RIGs input totals 3 2 3 11" xfId="39234"/>
    <cellStyle name="RIGs input totals 3 2 3 12" xfId="39235"/>
    <cellStyle name="RIGs input totals 3 2 3 13" xfId="39236"/>
    <cellStyle name="RIGs input totals 3 2 3 14" xfId="39237"/>
    <cellStyle name="RIGs input totals 3 2 3 15" xfId="39238"/>
    <cellStyle name="RIGs input totals 3 2 3 16" xfId="39239"/>
    <cellStyle name="RIGs input totals 3 2 3 17" xfId="39240"/>
    <cellStyle name="RIGs input totals 3 2 3 18" xfId="39241"/>
    <cellStyle name="RIGs input totals 3 2 3 19" xfId="39242"/>
    <cellStyle name="RIGs input totals 3 2 3 2" xfId="39243"/>
    <cellStyle name="RIGs input totals 3 2 3 2 10" xfId="39244"/>
    <cellStyle name="RIGs input totals 3 2 3 2 11" xfId="39245"/>
    <cellStyle name="RIGs input totals 3 2 3 2 12" xfId="39246"/>
    <cellStyle name="RIGs input totals 3 2 3 2 13" xfId="39247"/>
    <cellStyle name="RIGs input totals 3 2 3 2 2" xfId="39248"/>
    <cellStyle name="RIGs input totals 3 2 3 2 2 2" xfId="39249"/>
    <cellStyle name="RIGs input totals 3 2 3 2 2 3" xfId="39250"/>
    <cellStyle name="RIGs input totals 3 2 3 2 3" xfId="39251"/>
    <cellStyle name="RIGs input totals 3 2 3 2 3 2" xfId="39252"/>
    <cellStyle name="RIGs input totals 3 2 3 2 3 3" xfId="39253"/>
    <cellStyle name="RIGs input totals 3 2 3 2 4" xfId="39254"/>
    <cellStyle name="RIGs input totals 3 2 3 2 5" xfId="39255"/>
    <cellStyle name="RIGs input totals 3 2 3 2 6" xfId="39256"/>
    <cellStyle name="RIGs input totals 3 2 3 2 7" xfId="39257"/>
    <cellStyle name="RIGs input totals 3 2 3 2 8" xfId="39258"/>
    <cellStyle name="RIGs input totals 3 2 3 2 9" xfId="39259"/>
    <cellStyle name="RIGs input totals 3 2 3 20" xfId="39260"/>
    <cellStyle name="RIGs input totals 3 2 3 21" xfId="39261"/>
    <cellStyle name="RIGs input totals 3 2 3 22" xfId="39262"/>
    <cellStyle name="RIGs input totals 3 2 3 23" xfId="39263"/>
    <cellStyle name="RIGs input totals 3 2 3 24" xfId="39264"/>
    <cellStyle name="RIGs input totals 3 2 3 25" xfId="39265"/>
    <cellStyle name="RIGs input totals 3 2 3 26" xfId="39266"/>
    <cellStyle name="RIGs input totals 3 2 3 27" xfId="39267"/>
    <cellStyle name="RIGs input totals 3 2 3 28" xfId="39268"/>
    <cellStyle name="RIGs input totals 3 2 3 29" xfId="39269"/>
    <cellStyle name="RIGs input totals 3 2 3 3" xfId="39270"/>
    <cellStyle name="RIGs input totals 3 2 3 3 2" xfId="39271"/>
    <cellStyle name="RIGs input totals 3 2 3 3 3" xfId="39272"/>
    <cellStyle name="RIGs input totals 3 2 3 30" xfId="39273"/>
    <cellStyle name="RIGs input totals 3 2 3 31" xfId="39274"/>
    <cellStyle name="RIGs input totals 3 2 3 32" xfId="39275"/>
    <cellStyle name="RIGs input totals 3 2 3 33" xfId="39276"/>
    <cellStyle name="RIGs input totals 3 2 3 34" xfId="39277"/>
    <cellStyle name="RIGs input totals 3 2 3 4" xfId="39278"/>
    <cellStyle name="RIGs input totals 3 2 3 4 2" xfId="39279"/>
    <cellStyle name="RIGs input totals 3 2 3 4 3" xfId="39280"/>
    <cellStyle name="RIGs input totals 3 2 3 5" xfId="39281"/>
    <cellStyle name="RIGs input totals 3 2 3 6" xfId="39282"/>
    <cellStyle name="RIGs input totals 3 2 3 7" xfId="39283"/>
    <cellStyle name="RIGs input totals 3 2 3 8" xfId="39284"/>
    <cellStyle name="RIGs input totals 3 2 3 9" xfId="39285"/>
    <cellStyle name="RIGs input totals 3 2 30" xfId="39286"/>
    <cellStyle name="RIGs input totals 3 2 31" xfId="39287"/>
    <cellStyle name="RIGs input totals 3 2 32" xfId="39288"/>
    <cellStyle name="RIGs input totals 3 2 33" xfId="39289"/>
    <cellStyle name="RIGs input totals 3 2 34" xfId="39290"/>
    <cellStyle name="RIGs input totals 3 2 35" xfId="39291"/>
    <cellStyle name="RIGs input totals 3 2 36" xfId="39292"/>
    <cellStyle name="RIGs input totals 3 2 37" xfId="39293"/>
    <cellStyle name="RIGs input totals 3 2 38" xfId="39294"/>
    <cellStyle name="RIGs input totals 3 2 4" xfId="39295"/>
    <cellStyle name="RIGs input totals 3 2 4 10" xfId="39296"/>
    <cellStyle name="RIGs input totals 3 2 4 11" xfId="39297"/>
    <cellStyle name="RIGs input totals 3 2 4 12" xfId="39298"/>
    <cellStyle name="RIGs input totals 3 2 4 13" xfId="39299"/>
    <cellStyle name="RIGs input totals 3 2 4 14" xfId="39300"/>
    <cellStyle name="RIGs input totals 3 2 4 15" xfId="39301"/>
    <cellStyle name="RIGs input totals 3 2 4 16" xfId="39302"/>
    <cellStyle name="RIGs input totals 3 2 4 17" xfId="39303"/>
    <cellStyle name="RIGs input totals 3 2 4 18" xfId="39304"/>
    <cellStyle name="RIGs input totals 3 2 4 19" xfId="39305"/>
    <cellStyle name="RIGs input totals 3 2 4 2" xfId="39306"/>
    <cellStyle name="RIGs input totals 3 2 4 2 10" xfId="39307"/>
    <cellStyle name="RIGs input totals 3 2 4 2 11" xfId="39308"/>
    <cellStyle name="RIGs input totals 3 2 4 2 12" xfId="39309"/>
    <cellStyle name="RIGs input totals 3 2 4 2 13" xfId="39310"/>
    <cellStyle name="RIGs input totals 3 2 4 2 2" xfId="39311"/>
    <cellStyle name="RIGs input totals 3 2 4 2 2 2" xfId="39312"/>
    <cellStyle name="RIGs input totals 3 2 4 2 2 3" xfId="39313"/>
    <cellStyle name="RIGs input totals 3 2 4 2 3" xfId="39314"/>
    <cellStyle name="RIGs input totals 3 2 4 2 3 2" xfId="39315"/>
    <cellStyle name="RIGs input totals 3 2 4 2 3 3" xfId="39316"/>
    <cellStyle name="RIGs input totals 3 2 4 2 4" xfId="39317"/>
    <cellStyle name="RIGs input totals 3 2 4 2 5" xfId="39318"/>
    <cellStyle name="RIGs input totals 3 2 4 2 6" xfId="39319"/>
    <cellStyle name="RIGs input totals 3 2 4 2 7" xfId="39320"/>
    <cellStyle name="RIGs input totals 3 2 4 2 8" xfId="39321"/>
    <cellStyle name="RIGs input totals 3 2 4 2 9" xfId="39322"/>
    <cellStyle name="RIGs input totals 3 2 4 20" xfId="39323"/>
    <cellStyle name="RIGs input totals 3 2 4 21" xfId="39324"/>
    <cellStyle name="RIGs input totals 3 2 4 22" xfId="39325"/>
    <cellStyle name="RIGs input totals 3 2 4 23" xfId="39326"/>
    <cellStyle name="RIGs input totals 3 2 4 24" xfId="39327"/>
    <cellStyle name="RIGs input totals 3 2 4 25" xfId="39328"/>
    <cellStyle name="RIGs input totals 3 2 4 26" xfId="39329"/>
    <cellStyle name="RIGs input totals 3 2 4 27" xfId="39330"/>
    <cellStyle name="RIGs input totals 3 2 4 28" xfId="39331"/>
    <cellStyle name="RIGs input totals 3 2 4 29" xfId="39332"/>
    <cellStyle name="RIGs input totals 3 2 4 3" xfId="39333"/>
    <cellStyle name="RIGs input totals 3 2 4 3 2" xfId="39334"/>
    <cellStyle name="RIGs input totals 3 2 4 3 3" xfId="39335"/>
    <cellStyle name="RIGs input totals 3 2 4 30" xfId="39336"/>
    <cellStyle name="RIGs input totals 3 2 4 31" xfId="39337"/>
    <cellStyle name="RIGs input totals 3 2 4 32" xfId="39338"/>
    <cellStyle name="RIGs input totals 3 2 4 33" xfId="39339"/>
    <cellStyle name="RIGs input totals 3 2 4 34" xfId="39340"/>
    <cellStyle name="RIGs input totals 3 2 4 4" xfId="39341"/>
    <cellStyle name="RIGs input totals 3 2 4 4 2" xfId="39342"/>
    <cellStyle name="RIGs input totals 3 2 4 4 3" xfId="39343"/>
    <cellStyle name="RIGs input totals 3 2 4 5" xfId="39344"/>
    <cellStyle name="RIGs input totals 3 2 4 6" xfId="39345"/>
    <cellStyle name="RIGs input totals 3 2 4 7" xfId="39346"/>
    <cellStyle name="RIGs input totals 3 2 4 8" xfId="39347"/>
    <cellStyle name="RIGs input totals 3 2 4 9" xfId="39348"/>
    <cellStyle name="RIGs input totals 3 2 5" xfId="39349"/>
    <cellStyle name="RIGs input totals 3 2 5 10" xfId="39350"/>
    <cellStyle name="RIGs input totals 3 2 5 11" xfId="39351"/>
    <cellStyle name="RIGs input totals 3 2 5 12" xfId="39352"/>
    <cellStyle name="RIGs input totals 3 2 5 13" xfId="39353"/>
    <cellStyle name="RIGs input totals 3 2 5 2" xfId="39354"/>
    <cellStyle name="RIGs input totals 3 2 5 2 2" xfId="39355"/>
    <cellStyle name="RIGs input totals 3 2 5 2 3" xfId="39356"/>
    <cellStyle name="RIGs input totals 3 2 5 3" xfId="39357"/>
    <cellStyle name="RIGs input totals 3 2 5 3 2" xfId="39358"/>
    <cellStyle name="RIGs input totals 3 2 5 3 3" xfId="39359"/>
    <cellStyle name="RIGs input totals 3 2 5 4" xfId="39360"/>
    <cellStyle name="RIGs input totals 3 2 5 5" xfId="39361"/>
    <cellStyle name="RIGs input totals 3 2 5 6" xfId="39362"/>
    <cellStyle name="RIGs input totals 3 2 5 7" xfId="39363"/>
    <cellStyle name="RIGs input totals 3 2 5 8" xfId="39364"/>
    <cellStyle name="RIGs input totals 3 2 5 9" xfId="39365"/>
    <cellStyle name="RIGs input totals 3 2 6" xfId="39366"/>
    <cellStyle name="RIGs input totals 3 2 6 2" xfId="39367"/>
    <cellStyle name="RIGs input totals 3 2 6 2 2" xfId="39368"/>
    <cellStyle name="RIGs input totals 3 2 6 2 3" xfId="39369"/>
    <cellStyle name="RIGs input totals 3 2 6 3" xfId="39370"/>
    <cellStyle name="RIGs input totals 3 2 6 3 2" xfId="39371"/>
    <cellStyle name="RIGs input totals 3 2 6 4" xfId="39372"/>
    <cellStyle name="RIGs input totals 3 2 7" xfId="39373"/>
    <cellStyle name="RIGs input totals 3 2 7 2" xfId="39374"/>
    <cellStyle name="RIGs input totals 3 2 8" xfId="39375"/>
    <cellStyle name="RIGs input totals 3 2 8 2" xfId="39376"/>
    <cellStyle name="RIGs input totals 3 2 9" xfId="39377"/>
    <cellStyle name="RIGs input totals 3 2 9 2" xfId="39378"/>
    <cellStyle name="RIGs input totals 3 2_4 28 1_Asst_Health_Crit_AllTO_RIIO_20110714pm" xfId="39379"/>
    <cellStyle name="RIGs input totals 3 20" xfId="39380"/>
    <cellStyle name="RIGs input totals 3 20 2" xfId="39381"/>
    <cellStyle name="RIGs input totals 3 21" xfId="39382"/>
    <cellStyle name="RIGs input totals 3 21 2" xfId="39383"/>
    <cellStyle name="RIGs input totals 3 22" xfId="39384"/>
    <cellStyle name="RIGs input totals 3 22 2" xfId="39385"/>
    <cellStyle name="RIGs input totals 3 23" xfId="39386"/>
    <cellStyle name="RIGs input totals 3 23 2" xfId="39387"/>
    <cellStyle name="RIGs input totals 3 24" xfId="39388"/>
    <cellStyle name="RIGs input totals 3 24 2" xfId="39389"/>
    <cellStyle name="RIGs input totals 3 25" xfId="39390"/>
    <cellStyle name="RIGs input totals 3 25 2" xfId="39391"/>
    <cellStyle name="RIGs input totals 3 26" xfId="39392"/>
    <cellStyle name="RIGs input totals 3 26 2" xfId="39393"/>
    <cellStyle name="RIGs input totals 3 27" xfId="39394"/>
    <cellStyle name="RIGs input totals 3 28" xfId="39395"/>
    <cellStyle name="RIGs input totals 3 29" xfId="39396"/>
    <cellStyle name="RIGs input totals 3 3" xfId="39397"/>
    <cellStyle name="RIGs input totals 3 3 10" xfId="39398"/>
    <cellStyle name="RIGs input totals 3 3 11" xfId="39399"/>
    <cellStyle name="RIGs input totals 3 3 12" xfId="39400"/>
    <cellStyle name="RIGs input totals 3 3 13" xfId="39401"/>
    <cellStyle name="RIGs input totals 3 3 14" xfId="39402"/>
    <cellStyle name="RIGs input totals 3 3 15" xfId="39403"/>
    <cellStyle name="RIGs input totals 3 3 16" xfId="39404"/>
    <cellStyle name="RIGs input totals 3 3 17" xfId="39405"/>
    <cellStyle name="RIGs input totals 3 3 18" xfId="39406"/>
    <cellStyle name="RIGs input totals 3 3 19" xfId="39407"/>
    <cellStyle name="RIGs input totals 3 3 2" xfId="39408"/>
    <cellStyle name="RIGs input totals 3 3 2 10" xfId="39409"/>
    <cellStyle name="RIGs input totals 3 3 2 11" xfId="39410"/>
    <cellStyle name="RIGs input totals 3 3 2 12" xfId="39411"/>
    <cellStyle name="RIGs input totals 3 3 2 13" xfId="39412"/>
    <cellStyle name="RIGs input totals 3 3 2 14" xfId="39413"/>
    <cellStyle name="RIGs input totals 3 3 2 15" xfId="39414"/>
    <cellStyle name="RIGs input totals 3 3 2 16" xfId="39415"/>
    <cellStyle name="RIGs input totals 3 3 2 17" xfId="39416"/>
    <cellStyle name="RIGs input totals 3 3 2 18" xfId="39417"/>
    <cellStyle name="RIGs input totals 3 3 2 19" xfId="39418"/>
    <cellStyle name="RIGs input totals 3 3 2 2" xfId="39419"/>
    <cellStyle name="RIGs input totals 3 3 2 2 10" xfId="39420"/>
    <cellStyle name="RIGs input totals 3 3 2 2 11" xfId="39421"/>
    <cellStyle name="RIGs input totals 3 3 2 2 12" xfId="39422"/>
    <cellStyle name="RIGs input totals 3 3 2 2 13" xfId="39423"/>
    <cellStyle name="RIGs input totals 3 3 2 2 2" xfId="39424"/>
    <cellStyle name="RIGs input totals 3 3 2 2 2 2" xfId="39425"/>
    <cellStyle name="RIGs input totals 3 3 2 2 2 3" xfId="39426"/>
    <cellStyle name="RIGs input totals 3 3 2 2 3" xfId="39427"/>
    <cellStyle name="RIGs input totals 3 3 2 2 3 2" xfId="39428"/>
    <cellStyle name="RIGs input totals 3 3 2 2 3 3" xfId="39429"/>
    <cellStyle name="RIGs input totals 3 3 2 2 4" xfId="39430"/>
    <cellStyle name="RIGs input totals 3 3 2 2 5" xfId="39431"/>
    <cellStyle name="RIGs input totals 3 3 2 2 6" xfId="39432"/>
    <cellStyle name="RIGs input totals 3 3 2 2 7" xfId="39433"/>
    <cellStyle name="RIGs input totals 3 3 2 2 8" xfId="39434"/>
    <cellStyle name="RIGs input totals 3 3 2 2 9" xfId="39435"/>
    <cellStyle name="RIGs input totals 3 3 2 20" xfId="39436"/>
    <cellStyle name="RIGs input totals 3 3 2 21" xfId="39437"/>
    <cellStyle name="RIGs input totals 3 3 2 22" xfId="39438"/>
    <cellStyle name="RIGs input totals 3 3 2 23" xfId="39439"/>
    <cellStyle name="RIGs input totals 3 3 2 24" xfId="39440"/>
    <cellStyle name="RIGs input totals 3 3 2 25" xfId="39441"/>
    <cellStyle name="RIGs input totals 3 3 2 26" xfId="39442"/>
    <cellStyle name="RIGs input totals 3 3 2 27" xfId="39443"/>
    <cellStyle name="RIGs input totals 3 3 2 28" xfId="39444"/>
    <cellStyle name="RIGs input totals 3 3 2 29" xfId="39445"/>
    <cellStyle name="RIGs input totals 3 3 2 3" xfId="39446"/>
    <cellStyle name="RIGs input totals 3 3 2 3 2" xfId="39447"/>
    <cellStyle name="RIGs input totals 3 3 2 3 3" xfId="39448"/>
    <cellStyle name="RIGs input totals 3 3 2 30" xfId="39449"/>
    <cellStyle name="RIGs input totals 3 3 2 31" xfId="39450"/>
    <cellStyle name="RIGs input totals 3 3 2 32" xfId="39451"/>
    <cellStyle name="RIGs input totals 3 3 2 33" xfId="39452"/>
    <cellStyle name="RIGs input totals 3 3 2 34" xfId="39453"/>
    <cellStyle name="RIGs input totals 3 3 2 4" xfId="39454"/>
    <cellStyle name="RIGs input totals 3 3 2 4 2" xfId="39455"/>
    <cellStyle name="RIGs input totals 3 3 2 4 3" xfId="39456"/>
    <cellStyle name="RIGs input totals 3 3 2 5" xfId="39457"/>
    <cellStyle name="RIGs input totals 3 3 2 6" xfId="39458"/>
    <cellStyle name="RIGs input totals 3 3 2 7" xfId="39459"/>
    <cellStyle name="RIGs input totals 3 3 2 8" xfId="39460"/>
    <cellStyle name="RIGs input totals 3 3 2 9" xfId="39461"/>
    <cellStyle name="RIGs input totals 3 3 20" xfId="39462"/>
    <cellStyle name="RIGs input totals 3 3 21" xfId="39463"/>
    <cellStyle name="RIGs input totals 3 3 22" xfId="39464"/>
    <cellStyle name="RIGs input totals 3 3 23" xfId="39465"/>
    <cellStyle name="RIGs input totals 3 3 24" xfId="39466"/>
    <cellStyle name="RIGs input totals 3 3 25" xfId="39467"/>
    <cellStyle name="RIGs input totals 3 3 26" xfId="39468"/>
    <cellStyle name="RIGs input totals 3 3 27" xfId="39469"/>
    <cellStyle name="RIGs input totals 3 3 28" xfId="39470"/>
    <cellStyle name="RIGs input totals 3 3 29" xfId="39471"/>
    <cellStyle name="RIGs input totals 3 3 3" xfId="39472"/>
    <cellStyle name="RIGs input totals 3 3 3 10" xfId="39473"/>
    <cellStyle name="RIGs input totals 3 3 3 11" xfId="39474"/>
    <cellStyle name="RIGs input totals 3 3 3 12" xfId="39475"/>
    <cellStyle name="RIGs input totals 3 3 3 13" xfId="39476"/>
    <cellStyle name="RIGs input totals 3 3 3 2" xfId="39477"/>
    <cellStyle name="RIGs input totals 3 3 3 2 2" xfId="39478"/>
    <cellStyle name="RIGs input totals 3 3 3 2 3" xfId="39479"/>
    <cellStyle name="RIGs input totals 3 3 3 3" xfId="39480"/>
    <cellStyle name="RIGs input totals 3 3 3 3 2" xfId="39481"/>
    <cellStyle name="RIGs input totals 3 3 3 3 3" xfId="39482"/>
    <cellStyle name="RIGs input totals 3 3 3 4" xfId="39483"/>
    <cellStyle name="RIGs input totals 3 3 3 5" xfId="39484"/>
    <cellStyle name="RIGs input totals 3 3 3 6" xfId="39485"/>
    <cellStyle name="RIGs input totals 3 3 3 7" xfId="39486"/>
    <cellStyle name="RIGs input totals 3 3 3 8" xfId="39487"/>
    <cellStyle name="RIGs input totals 3 3 3 9" xfId="39488"/>
    <cellStyle name="RIGs input totals 3 3 30" xfId="39489"/>
    <cellStyle name="RIGs input totals 3 3 31" xfId="39490"/>
    <cellStyle name="RIGs input totals 3 3 32" xfId="39491"/>
    <cellStyle name="RIGs input totals 3 3 33" xfId="39492"/>
    <cellStyle name="RIGs input totals 3 3 34" xfId="39493"/>
    <cellStyle name="RIGs input totals 3 3 35" xfId="39494"/>
    <cellStyle name="RIGs input totals 3 3 4" xfId="39495"/>
    <cellStyle name="RIGs input totals 3 3 4 2" xfId="39496"/>
    <cellStyle name="RIGs input totals 3 3 4 3" xfId="39497"/>
    <cellStyle name="RIGs input totals 3 3 5" xfId="39498"/>
    <cellStyle name="RIGs input totals 3 3 5 2" xfId="39499"/>
    <cellStyle name="RIGs input totals 3 3 5 3" xfId="39500"/>
    <cellStyle name="RIGs input totals 3 3 6" xfId="39501"/>
    <cellStyle name="RIGs input totals 3 3 7" xfId="39502"/>
    <cellStyle name="RIGs input totals 3 3 8" xfId="39503"/>
    <cellStyle name="RIGs input totals 3 3 9" xfId="39504"/>
    <cellStyle name="RIGs input totals 3 3_4 28 1_Asst_Health_Crit_AllTO_RIIO_20110714pm" xfId="39505"/>
    <cellStyle name="RIGs input totals 3 30" xfId="39506"/>
    <cellStyle name="RIGs input totals 3 31" xfId="39507"/>
    <cellStyle name="RIGs input totals 3 32" xfId="39508"/>
    <cellStyle name="RIGs input totals 3 33" xfId="39509"/>
    <cellStyle name="RIGs input totals 3 34" xfId="39510"/>
    <cellStyle name="RIGs input totals 3 35" xfId="39511"/>
    <cellStyle name="RIGs input totals 3 36" xfId="39512"/>
    <cellStyle name="RIGs input totals 3 37" xfId="39513"/>
    <cellStyle name="RIGs input totals 3 38" xfId="39514"/>
    <cellStyle name="RIGs input totals 3 39" xfId="39515"/>
    <cellStyle name="RIGs input totals 3 4" xfId="39516"/>
    <cellStyle name="RIGs input totals 3 4 10" xfId="39517"/>
    <cellStyle name="RIGs input totals 3 4 11" xfId="39518"/>
    <cellStyle name="RIGs input totals 3 4 12" xfId="39519"/>
    <cellStyle name="RIGs input totals 3 4 13" xfId="39520"/>
    <cellStyle name="RIGs input totals 3 4 14" xfId="39521"/>
    <cellStyle name="RIGs input totals 3 4 15" xfId="39522"/>
    <cellStyle name="RIGs input totals 3 4 16" xfId="39523"/>
    <cellStyle name="RIGs input totals 3 4 17" xfId="39524"/>
    <cellStyle name="RIGs input totals 3 4 18" xfId="39525"/>
    <cellStyle name="RIGs input totals 3 4 19" xfId="39526"/>
    <cellStyle name="RIGs input totals 3 4 2" xfId="39527"/>
    <cellStyle name="RIGs input totals 3 4 2 10" xfId="39528"/>
    <cellStyle name="RIGs input totals 3 4 2 11" xfId="39529"/>
    <cellStyle name="RIGs input totals 3 4 2 12" xfId="39530"/>
    <cellStyle name="RIGs input totals 3 4 2 13" xfId="39531"/>
    <cellStyle name="RIGs input totals 3 4 2 2" xfId="39532"/>
    <cellStyle name="RIGs input totals 3 4 2 2 2" xfId="39533"/>
    <cellStyle name="RIGs input totals 3 4 2 2 3" xfId="39534"/>
    <cellStyle name="RIGs input totals 3 4 2 3" xfId="39535"/>
    <cellStyle name="RIGs input totals 3 4 2 3 2" xfId="39536"/>
    <cellStyle name="RIGs input totals 3 4 2 3 3" xfId="39537"/>
    <cellStyle name="RIGs input totals 3 4 2 4" xfId="39538"/>
    <cellStyle name="RIGs input totals 3 4 2 5" xfId="39539"/>
    <cellStyle name="RIGs input totals 3 4 2 6" xfId="39540"/>
    <cellStyle name="RIGs input totals 3 4 2 7" xfId="39541"/>
    <cellStyle name="RIGs input totals 3 4 2 8" xfId="39542"/>
    <cellStyle name="RIGs input totals 3 4 2 9" xfId="39543"/>
    <cellStyle name="RIGs input totals 3 4 20" xfId="39544"/>
    <cellStyle name="RIGs input totals 3 4 21" xfId="39545"/>
    <cellStyle name="RIGs input totals 3 4 22" xfId="39546"/>
    <cellStyle name="RIGs input totals 3 4 23" xfId="39547"/>
    <cellStyle name="RIGs input totals 3 4 24" xfId="39548"/>
    <cellStyle name="RIGs input totals 3 4 25" xfId="39549"/>
    <cellStyle name="RIGs input totals 3 4 26" xfId="39550"/>
    <cellStyle name="RIGs input totals 3 4 27" xfId="39551"/>
    <cellStyle name="RIGs input totals 3 4 28" xfId="39552"/>
    <cellStyle name="RIGs input totals 3 4 29" xfId="39553"/>
    <cellStyle name="RIGs input totals 3 4 3" xfId="39554"/>
    <cellStyle name="RIGs input totals 3 4 3 2" xfId="39555"/>
    <cellStyle name="RIGs input totals 3 4 3 3" xfId="39556"/>
    <cellStyle name="RIGs input totals 3 4 30" xfId="39557"/>
    <cellStyle name="RIGs input totals 3 4 31" xfId="39558"/>
    <cellStyle name="RIGs input totals 3 4 32" xfId="39559"/>
    <cellStyle name="RIGs input totals 3 4 33" xfId="39560"/>
    <cellStyle name="RIGs input totals 3 4 34" xfId="39561"/>
    <cellStyle name="RIGs input totals 3 4 4" xfId="39562"/>
    <cellStyle name="RIGs input totals 3 4 4 2" xfId="39563"/>
    <cellStyle name="RIGs input totals 3 4 4 3" xfId="39564"/>
    <cellStyle name="RIGs input totals 3 4 5" xfId="39565"/>
    <cellStyle name="RIGs input totals 3 4 6" xfId="39566"/>
    <cellStyle name="RIGs input totals 3 4 7" xfId="39567"/>
    <cellStyle name="RIGs input totals 3 4 8" xfId="39568"/>
    <cellStyle name="RIGs input totals 3 4 9" xfId="39569"/>
    <cellStyle name="RIGs input totals 3 5" xfId="39570"/>
    <cellStyle name="RIGs input totals 3 5 10" xfId="39571"/>
    <cellStyle name="RIGs input totals 3 5 11" xfId="39572"/>
    <cellStyle name="RIGs input totals 3 5 12" xfId="39573"/>
    <cellStyle name="RIGs input totals 3 5 13" xfId="39574"/>
    <cellStyle name="RIGs input totals 3 5 14" xfId="39575"/>
    <cellStyle name="RIGs input totals 3 5 15" xfId="39576"/>
    <cellStyle name="RIGs input totals 3 5 16" xfId="39577"/>
    <cellStyle name="RIGs input totals 3 5 17" xfId="39578"/>
    <cellStyle name="RIGs input totals 3 5 18" xfId="39579"/>
    <cellStyle name="RIGs input totals 3 5 19" xfId="39580"/>
    <cellStyle name="RIGs input totals 3 5 2" xfId="39581"/>
    <cellStyle name="RIGs input totals 3 5 2 10" xfId="39582"/>
    <cellStyle name="RIGs input totals 3 5 2 11" xfId="39583"/>
    <cellStyle name="RIGs input totals 3 5 2 12" xfId="39584"/>
    <cellStyle name="RIGs input totals 3 5 2 13" xfId="39585"/>
    <cellStyle name="RIGs input totals 3 5 2 2" xfId="39586"/>
    <cellStyle name="RIGs input totals 3 5 2 2 2" xfId="39587"/>
    <cellStyle name="RIGs input totals 3 5 2 2 3" xfId="39588"/>
    <cellStyle name="RIGs input totals 3 5 2 3" xfId="39589"/>
    <cellStyle name="RIGs input totals 3 5 2 3 2" xfId="39590"/>
    <cellStyle name="RIGs input totals 3 5 2 3 3" xfId="39591"/>
    <cellStyle name="RIGs input totals 3 5 2 4" xfId="39592"/>
    <cellStyle name="RIGs input totals 3 5 2 5" xfId="39593"/>
    <cellStyle name="RIGs input totals 3 5 2 6" xfId="39594"/>
    <cellStyle name="RIGs input totals 3 5 2 7" xfId="39595"/>
    <cellStyle name="RIGs input totals 3 5 2 8" xfId="39596"/>
    <cellStyle name="RIGs input totals 3 5 2 9" xfId="39597"/>
    <cellStyle name="RIGs input totals 3 5 20" xfId="39598"/>
    <cellStyle name="RIGs input totals 3 5 21" xfId="39599"/>
    <cellStyle name="RIGs input totals 3 5 22" xfId="39600"/>
    <cellStyle name="RIGs input totals 3 5 23" xfId="39601"/>
    <cellStyle name="RIGs input totals 3 5 24" xfId="39602"/>
    <cellStyle name="RIGs input totals 3 5 25" xfId="39603"/>
    <cellStyle name="RIGs input totals 3 5 26" xfId="39604"/>
    <cellStyle name="RIGs input totals 3 5 27" xfId="39605"/>
    <cellStyle name="RIGs input totals 3 5 28" xfId="39606"/>
    <cellStyle name="RIGs input totals 3 5 29" xfId="39607"/>
    <cellStyle name="RIGs input totals 3 5 3" xfId="39608"/>
    <cellStyle name="RIGs input totals 3 5 3 2" xfId="39609"/>
    <cellStyle name="RIGs input totals 3 5 3 3" xfId="39610"/>
    <cellStyle name="RIGs input totals 3 5 30" xfId="39611"/>
    <cellStyle name="RIGs input totals 3 5 31" xfId="39612"/>
    <cellStyle name="RIGs input totals 3 5 32" xfId="39613"/>
    <cellStyle name="RIGs input totals 3 5 33" xfId="39614"/>
    <cellStyle name="RIGs input totals 3 5 34" xfId="39615"/>
    <cellStyle name="RIGs input totals 3 5 4" xfId="39616"/>
    <cellStyle name="RIGs input totals 3 5 4 2" xfId="39617"/>
    <cellStyle name="RIGs input totals 3 5 4 3" xfId="39618"/>
    <cellStyle name="RIGs input totals 3 5 5" xfId="39619"/>
    <cellStyle name="RIGs input totals 3 5 6" xfId="39620"/>
    <cellStyle name="RIGs input totals 3 5 7" xfId="39621"/>
    <cellStyle name="RIGs input totals 3 5 8" xfId="39622"/>
    <cellStyle name="RIGs input totals 3 5 9" xfId="39623"/>
    <cellStyle name="RIGs input totals 3 6" xfId="39624"/>
    <cellStyle name="RIGs input totals 3 6 10" xfId="39625"/>
    <cellStyle name="RIGs input totals 3 6 11" xfId="39626"/>
    <cellStyle name="RIGs input totals 3 6 12" xfId="39627"/>
    <cellStyle name="RIGs input totals 3 6 13" xfId="39628"/>
    <cellStyle name="RIGs input totals 3 6 2" xfId="39629"/>
    <cellStyle name="RIGs input totals 3 6 2 2" xfId="39630"/>
    <cellStyle name="RIGs input totals 3 6 2 3" xfId="39631"/>
    <cellStyle name="RIGs input totals 3 6 3" xfId="39632"/>
    <cellStyle name="RIGs input totals 3 6 3 2" xfId="39633"/>
    <cellStyle name="RIGs input totals 3 6 3 3" xfId="39634"/>
    <cellStyle name="RIGs input totals 3 6 4" xfId="39635"/>
    <cellStyle name="RIGs input totals 3 6 5" xfId="39636"/>
    <cellStyle name="RIGs input totals 3 6 6" xfId="39637"/>
    <cellStyle name="RIGs input totals 3 6 7" xfId="39638"/>
    <cellStyle name="RIGs input totals 3 6 8" xfId="39639"/>
    <cellStyle name="RIGs input totals 3 6 9" xfId="39640"/>
    <cellStyle name="RIGs input totals 3 7" xfId="39641"/>
    <cellStyle name="RIGs input totals 3 7 2" xfId="39642"/>
    <cellStyle name="RIGs input totals 3 7 2 2" xfId="39643"/>
    <cellStyle name="RIGs input totals 3 7 2 3" xfId="39644"/>
    <cellStyle name="RIGs input totals 3 7 3" xfId="39645"/>
    <cellStyle name="RIGs input totals 3 7 3 2" xfId="39646"/>
    <cellStyle name="RIGs input totals 3 7 4" xfId="39647"/>
    <cellStyle name="RIGs input totals 3 8" xfId="39648"/>
    <cellStyle name="RIGs input totals 3 8 2" xfId="39649"/>
    <cellStyle name="RIGs input totals 3 9" xfId="39650"/>
    <cellStyle name="RIGs input totals 3 9 2" xfId="39651"/>
    <cellStyle name="RIGs input totals 3_1.3s Accounting C Costs Scots" xfId="39652"/>
    <cellStyle name="RIGs input totals 30" xfId="39653"/>
    <cellStyle name="RIGs input totals 30 2" xfId="39654"/>
    <cellStyle name="RIGs input totals 31" xfId="39655"/>
    <cellStyle name="RIGs input totals 31 2" xfId="39656"/>
    <cellStyle name="RIGs input totals 32" xfId="39657"/>
    <cellStyle name="RIGs input totals 32 2" xfId="39658"/>
    <cellStyle name="RIGs input totals 33" xfId="39659"/>
    <cellStyle name="RIGs input totals 33 2" xfId="39660"/>
    <cellStyle name="RIGs input totals 34" xfId="39661"/>
    <cellStyle name="RIGs input totals 35" xfId="39662"/>
    <cellStyle name="RIGs input totals 36" xfId="39663"/>
    <cellStyle name="RIGs input totals 37" xfId="39664"/>
    <cellStyle name="RIGs input totals 38" xfId="39665"/>
    <cellStyle name="RIGs input totals 39" xfId="39666"/>
    <cellStyle name="RIGs input totals 4" xfId="39667"/>
    <cellStyle name="RIGs input totals 4 10" xfId="39668"/>
    <cellStyle name="RIGs input totals 4 10 2" xfId="39669"/>
    <cellStyle name="RIGs input totals 4 11" xfId="39670"/>
    <cellStyle name="RIGs input totals 4 11 2" xfId="39671"/>
    <cellStyle name="RIGs input totals 4 12" xfId="39672"/>
    <cellStyle name="RIGs input totals 4 12 2" xfId="39673"/>
    <cellStyle name="RIGs input totals 4 13" xfId="39674"/>
    <cellStyle name="RIGs input totals 4 13 2" xfId="39675"/>
    <cellStyle name="RIGs input totals 4 14" xfId="39676"/>
    <cellStyle name="RIGs input totals 4 14 2" xfId="39677"/>
    <cellStyle name="RIGs input totals 4 15" xfId="39678"/>
    <cellStyle name="RIGs input totals 4 15 2" xfId="39679"/>
    <cellStyle name="RIGs input totals 4 16" xfId="39680"/>
    <cellStyle name="RIGs input totals 4 16 2" xfId="39681"/>
    <cellStyle name="RIGs input totals 4 17" xfId="39682"/>
    <cellStyle name="RIGs input totals 4 17 2" xfId="39683"/>
    <cellStyle name="RIGs input totals 4 18" xfId="39684"/>
    <cellStyle name="RIGs input totals 4 18 2" xfId="39685"/>
    <cellStyle name="RIGs input totals 4 19" xfId="39686"/>
    <cellStyle name="RIGs input totals 4 19 2" xfId="39687"/>
    <cellStyle name="RIGs input totals 4 2" xfId="39688"/>
    <cellStyle name="RIGs input totals 4 2 10" xfId="39689"/>
    <cellStyle name="RIGs input totals 4 2 10 2" xfId="39690"/>
    <cellStyle name="RIGs input totals 4 2 11" xfId="39691"/>
    <cellStyle name="RIGs input totals 4 2 11 2" xfId="39692"/>
    <cellStyle name="RIGs input totals 4 2 12" xfId="39693"/>
    <cellStyle name="RIGs input totals 4 2 12 2" xfId="39694"/>
    <cellStyle name="RIGs input totals 4 2 13" xfId="39695"/>
    <cellStyle name="RIGs input totals 4 2 13 2" xfId="39696"/>
    <cellStyle name="RIGs input totals 4 2 14" xfId="39697"/>
    <cellStyle name="RIGs input totals 4 2 14 2" xfId="39698"/>
    <cellStyle name="RIGs input totals 4 2 15" xfId="39699"/>
    <cellStyle name="RIGs input totals 4 2 15 2" xfId="39700"/>
    <cellStyle name="RIGs input totals 4 2 16" xfId="39701"/>
    <cellStyle name="RIGs input totals 4 2 16 2" xfId="39702"/>
    <cellStyle name="RIGs input totals 4 2 17" xfId="39703"/>
    <cellStyle name="RIGs input totals 4 2 17 2" xfId="39704"/>
    <cellStyle name="RIGs input totals 4 2 18" xfId="39705"/>
    <cellStyle name="RIGs input totals 4 2 18 2" xfId="39706"/>
    <cellStyle name="RIGs input totals 4 2 19" xfId="39707"/>
    <cellStyle name="RIGs input totals 4 2 19 2" xfId="39708"/>
    <cellStyle name="RIGs input totals 4 2 2" xfId="39709"/>
    <cellStyle name="RIGs input totals 4 2 2 10" xfId="39710"/>
    <cellStyle name="RIGs input totals 4 2 2 11" xfId="39711"/>
    <cellStyle name="RIGs input totals 4 2 2 12" xfId="39712"/>
    <cellStyle name="RIGs input totals 4 2 2 13" xfId="39713"/>
    <cellStyle name="RIGs input totals 4 2 2 14" xfId="39714"/>
    <cellStyle name="RIGs input totals 4 2 2 15" xfId="39715"/>
    <cellStyle name="RIGs input totals 4 2 2 16" xfId="39716"/>
    <cellStyle name="RIGs input totals 4 2 2 17" xfId="39717"/>
    <cellStyle name="RIGs input totals 4 2 2 18" xfId="39718"/>
    <cellStyle name="RIGs input totals 4 2 2 19" xfId="39719"/>
    <cellStyle name="RIGs input totals 4 2 2 2" xfId="39720"/>
    <cellStyle name="RIGs input totals 4 2 2 2 10" xfId="39721"/>
    <cellStyle name="RIGs input totals 4 2 2 2 11" xfId="39722"/>
    <cellStyle name="RIGs input totals 4 2 2 2 12" xfId="39723"/>
    <cellStyle name="RIGs input totals 4 2 2 2 13" xfId="39724"/>
    <cellStyle name="RIGs input totals 4 2 2 2 14" xfId="39725"/>
    <cellStyle name="RIGs input totals 4 2 2 2 15" xfId="39726"/>
    <cellStyle name="RIGs input totals 4 2 2 2 16" xfId="39727"/>
    <cellStyle name="RIGs input totals 4 2 2 2 17" xfId="39728"/>
    <cellStyle name="RIGs input totals 4 2 2 2 18" xfId="39729"/>
    <cellStyle name="RIGs input totals 4 2 2 2 19" xfId="39730"/>
    <cellStyle name="RIGs input totals 4 2 2 2 2" xfId="39731"/>
    <cellStyle name="RIGs input totals 4 2 2 2 2 10" xfId="39732"/>
    <cellStyle name="RIGs input totals 4 2 2 2 2 11" xfId="39733"/>
    <cellStyle name="RIGs input totals 4 2 2 2 2 12" xfId="39734"/>
    <cellStyle name="RIGs input totals 4 2 2 2 2 13" xfId="39735"/>
    <cellStyle name="RIGs input totals 4 2 2 2 2 2" xfId="39736"/>
    <cellStyle name="RIGs input totals 4 2 2 2 2 2 2" xfId="39737"/>
    <cellStyle name="RIGs input totals 4 2 2 2 2 2 3" xfId="39738"/>
    <cellStyle name="RIGs input totals 4 2 2 2 2 3" xfId="39739"/>
    <cellStyle name="RIGs input totals 4 2 2 2 2 3 2" xfId="39740"/>
    <cellStyle name="RIGs input totals 4 2 2 2 2 3 3" xfId="39741"/>
    <cellStyle name="RIGs input totals 4 2 2 2 2 4" xfId="39742"/>
    <cellStyle name="RIGs input totals 4 2 2 2 2 5" xfId="39743"/>
    <cellStyle name="RIGs input totals 4 2 2 2 2 6" xfId="39744"/>
    <cellStyle name="RIGs input totals 4 2 2 2 2 7" xfId="39745"/>
    <cellStyle name="RIGs input totals 4 2 2 2 2 8" xfId="39746"/>
    <cellStyle name="RIGs input totals 4 2 2 2 2 9" xfId="39747"/>
    <cellStyle name="RIGs input totals 4 2 2 2 20" xfId="39748"/>
    <cellStyle name="RIGs input totals 4 2 2 2 21" xfId="39749"/>
    <cellStyle name="RIGs input totals 4 2 2 2 22" xfId="39750"/>
    <cellStyle name="RIGs input totals 4 2 2 2 23" xfId="39751"/>
    <cellStyle name="RIGs input totals 4 2 2 2 24" xfId="39752"/>
    <cellStyle name="RIGs input totals 4 2 2 2 25" xfId="39753"/>
    <cellStyle name="RIGs input totals 4 2 2 2 26" xfId="39754"/>
    <cellStyle name="RIGs input totals 4 2 2 2 27" xfId="39755"/>
    <cellStyle name="RIGs input totals 4 2 2 2 28" xfId="39756"/>
    <cellStyle name="RIGs input totals 4 2 2 2 29" xfId="39757"/>
    <cellStyle name="RIGs input totals 4 2 2 2 3" xfId="39758"/>
    <cellStyle name="RIGs input totals 4 2 2 2 3 2" xfId="39759"/>
    <cellStyle name="RIGs input totals 4 2 2 2 3 3" xfId="39760"/>
    <cellStyle name="RIGs input totals 4 2 2 2 30" xfId="39761"/>
    <cellStyle name="RIGs input totals 4 2 2 2 31" xfId="39762"/>
    <cellStyle name="RIGs input totals 4 2 2 2 32" xfId="39763"/>
    <cellStyle name="RIGs input totals 4 2 2 2 33" xfId="39764"/>
    <cellStyle name="RIGs input totals 4 2 2 2 34" xfId="39765"/>
    <cellStyle name="RIGs input totals 4 2 2 2 4" xfId="39766"/>
    <cellStyle name="RIGs input totals 4 2 2 2 4 2" xfId="39767"/>
    <cellStyle name="RIGs input totals 4 2 2 2 4 3" xfId="39768"/>
    <cellStyle name="RIGs input totals 4 2 2 2 5" xfId="39769"/>
    <cellStyle name="RIGs input totals 4 2 2 2 6" xfId="39770"/>
    <cellStyle name="RIGs input totals 4 2 2 2 7" xfId="39771"/>
    <cellStyle name="RIGs input totals 4 2 2 2 8" xfId="39772"/>
    <cellStyle name="RIGs input totals 4 2 2 2 9" xfId="39773"/>
    <cellStyle name="RIGs input totals 4 2 2 20" xfId="39774"/>
    <cellStyle name="RIGs input totals 4 2 2 21" xfId="39775"/>
    <cellStyle name="RIGs input totals 4 2 2 22" xfId="39776"/>
    <cellStyle name="RIGs input totals 4 2 2 23" xfId="39777"/>
    <cellStyle name="RIGs input totals 4 2 2 24" xfId="39778"/>
    <cellStyle name="RIGs input totals 4 2 2 25" xfId="39779"/>
    <cellStyle name="RIGs input totals 4 2 2 26" xfId="39780"/>
    <cellStyle name="RIGs input totals 4 2 2 27" xfId="39781"/>
    <cellStyle name="RIGs input totals 4 2 2 28" xfId="39782"/>
    <cellStyle name="RIGs input totals 4 2 2 29" xfId="39783"/>
    <cellStyle name="RIGs input totals 4 2 2 3" xfId="39784"/>
    <cellStyle name="RIGs input totals 4 2 2 3 10" xfId="39785"/>
    <cellStyle name="RIGs input totals 4 2 2 3 11" xfId="39786"/>
    <cellStyle name="RIGs input totals 4 2 2 3 12" xfId="39787"/>
    <cellStyle name="RIGs input totals 4 2 2 3 13" xfId="39788"/>
    <cellStyle name="RIGs input totals 4 2 2 3 2" xfId="39789"/>
    <cellStyle name="RIGs input totals 4 2 2 3 2 2" xfId="39790"/>
    <cellStyle name="RIGs input totals 4 2 2 3 2 3" xfId="39791"/>
    <cellStyle name="RIGs input totals 4 2 2 3 3" xfId="39792"/>
    <cellStyle name="RIGs input totals 4 2 2 3 3 2" xfId="39793"/>
    <cellStyle name="RIGs input totals 4 2 2 3 3 3" xfId="39794"/>
    <cellStyle name="RIGs input totals 4 2 2 3 4" xfId="39795"/>
    <cellStyle name="RIGs input totals 4 2 2 3 5" xfId="39796"/>
    <cellStyle name="RIGs input totals 4 2 2 3 6" xfId="39797"/>
    <cellStyle name="RIGs input totals 4 2 2 3 7" xfId="39798"/>
    <cellStyle name="RIGs input totals 4 2 2 3 8" xfId="39799"/>
    <cellStyle name="RIGs input totals 4 2 2 3 9" xfId="39800"/>
    <cellStyle name="RIGs input totals 4 2 2 30" xfId="39801"/>
    <cellStyle name="RIGs input totals 4 2 2 31" xfId="39802"/>
    <cellStyle name="RIGs input totals 4 2 2 32" xfId="39803"/>
    <cellStyle name="RIGs input totals 4 2 2 33" xfId="39804"/>
    <cellStyle name="RIGs input totals 4 2 2 34" xfId="39805"/>
    <cellStyle name="RIGs input totals 4 2 2 35" xfId="39806"/>
    <cellStyle name="RIGs input totals 4 2 2 4" xfId="39807"/>
    <cellStyle name="RIGs input totals 4 2 2 4 2" xfId="39808"/>
    <cellStyle name="RIGs input totals 4 2 2 4 3" xfId="39809"/>
    <cellStyle name="RIGs input totals 4 2 2 5" xfId="39810"/>
    <cellStyle name="RIGs input totals 4 2 2 5 2" xfId="39811"/>
    <cellStyle name="RIGs input totals 4 2 2 5 3" xfId="39812"/>
    <cellStyle name="RIGs input totals 4 2 2 6" xfId="39813"/>
    <cellStyle name="RIGs input totals 4 2 2 7" xfId="39814"/>
    <cellStyle name="RIGs input totals 4 2 2 8" xfId="39815"/>
    <cellStyle name="RIGs input totals 4 2 2 9" xfId="39816"/>
    <cellStyle name="RIGs input totals 4 2 2_4 28 1_Asst_Health_Crit_AllTO_RIIO_20110714pm" xfId="39817"/>
    <cellStyle name="RIGs input totals 4 2 20" xfId="39818"/>
    <cellStyle name="RIGs input totals 4 2 20 2" xfId="39819"/>
    <cellStyle name="RIGs input totals 4 2 21" xfId="39820"/>
    <cellStyle name="RIGs input totals 4 2 21 2" xfId="39821"/>
    <cellStyle name="RIGs input totals 4 2 22" xfId="39822"/>
    <cellStyle name="RIGs input totals 4 2 22 2" xfId="39823"/>
    <cellStyle name="RIGs input totals 4 2 23" xfId="39824"/>
    <cellStyle name="RIGs input totals 4 2 23 2" xfId="39825"/>
    <cellStyle name="RIGs input totals 4 2 24" xfId="39826"/>
    <cellStyle name="RIGs input totals 4 2 24 2" xfId="39827"/>
    <cellStyle name="RIGs input totals 4 2 25" xfId="39828"/>
    <cellStyle name="RIGs input totals 4 2 25 2" xfId="39829"/>
    <cellStyle name="RIGs input totals 4 2 26" xfId="39830"/>
    <cellStyle name="RIGs input totals 4 2 27" xfId="39831"/>
    <cellStyle name="RIGs input totals 4 2 28" xfId="39832"/>
    <cellStyle name="RIGs input totals 4 2 29" xfId="39833"/>
    <cellStyle name="RIGs input totals 4 2 3" xfId="39834"/>
    <cellStyle name="RIGs input totals 4 2 3 10" xfId="39835"/>
    <cellStyle name="RIGs input totals 4 2 3 11" xfId="39836"/>
    <cellStyle name="RIGs input totals 4 2 3 12" xfId="39837"/>
    <cellStyle name="RIGs input totals 4 2 3 13" xfId="39838"/>
    <cellStyle name="RIGs input totals 4 2 3 14" xfId="39839"/>
    <cellStyle name="RIGs input totals 4 2 3 15" xfId="39840"/>
    <cellStyle name="RIGs input totals 4 2 3 16" xfId="39841"/>
    <cellStyle name="RIGs input totals 4 2 3 17" xfId="39842"/>
    <cellStyle name="RIGs input totals 4 2 3 18" xfId="39843"/>
    <cellStyle name="RIGs input totals 4 2 3 19" xfId="39844"/>
    <cellStyle name="RIGs input totals 4 2 3 2" xfId="39845"/>
    <cellStyle name="RIGs input totals 4 2 3 2 10" xfId="39846"/>
    <cellStyle name="RIGs input totals 4 2 3 2 11" xfId="39847"/>
    <cellStyle name="RIGs input totals 4 2 3 2 12" xfId="39848"/>
    <cellStyle name="RIGs input totals 4 2 3 2 13" xfId="39849"/>
    <cellStyle name="RIGs input totals 4 2 3 2 2" xfId="39850"/>
    <cellStyle name="RIGs input totals 4 2 3 2 2 2" xfId="39851"/>
    <cellStyle name="RIGs input totals 4 2 3 2 2 3" xfId="39852"/>
    <cellStyle name="RIGs input totals 4 2 3 2 3" xfId="39853"/>
    <cellStyle name="RIGs input totals 4 2 3 2 3 2" xfId="39854"/>
    <cellStyle name="RIGs input totals 4 2 3 2 3 3" xfId="39855"/>
    <cellStyle name="RIGs input totals 4 2 3 2 4" xfId="39856"/>
    <cellStyle name="RIGs input totals 4 2 3 2 5" xfId="39857"/>
    <cellStyle name="RIGs input totals 4 2 3 2 6" xfId="39858"/>
    <cellStyle name="RIGs input totals 4 2 3 2 7" xfId="39859"/>
    <cellStyle name="RIGs input totals 4 2 3 2 8" xfId="39860"/>
    <cellStyle name="RIGs input totals 4 2 3 2 9" xfId="39861"/>
    <cellStyle name="RIGs input totals 4 2 3 20" xfId="39862"/>
    <cellStyle name="RIGs input totals 4 2 3 21" xfId="39863"/>
    <cellStyle name="RIGs input totals 4 2 3 22" xfId="39864"/>
    <cellStyle name="RIGs input totals 4 2 3 23" xfId="39865"/>
    <cellStyle name="RIGs input totals 4 2 3 24" xfId="39866"/>
    <cellStyle name="RIGs input totals 4 2 3 25" xfId="39867"/>
    <cellStyle name="RIGs input totals 4 2 3 26" xfId="39868"/>
    <cellStyle name="RIGs input totals 4 2 3 27" xfId="39869"/>
    <cellStyle name="RIGs input totals 4 2 3 28" xfId="39870"/>
    <cellStyle name="RIGs input totals 4 2 3 29" xfId="39871"/>
    <cellStyle name="RIGs input totals 4 2 3 3" xfId="39872"/>
    <cellStyle name="RIGs input totals 4 2 3 3 2" xfId="39873"/>
    <cellStyle name="RIGs input totals 4 2 3 3 3" xfId="39874"/>
    <cellStyle name="RIGs input totals 4 2 3 30" xfId="39875"/>
    <cellStyle name="RIGs input totals 4 2 3 31" xfId="39876"/>
    <cellStyle name="RIGs input totals 4 2 3 32" xfId="39877"/>
    <cellStyle name="RIGs input totals 4 2 3 33" xfId="39878"/>
    <cellStyle name="RIGs input totals 4 2 3 34" xfId="39879"/>
    <cellStyle name="RIGs input totals 4 2 3 4" xfId="39880"/>
    <cellStyle name="RIGs input totals 4 2 3 4 2" xfId="39881"/>
    <cellStyle name="RIGs input totals 4 2 3 4 3" xfId="39882"/>
    <cellStyle name="RIGs input totals 4 2 3 5" xfId="39883"/>
    <cellStyle name="RIGs input totals 4 2 3 6" xfId="39884"/>
    <cellStyle name="RIGs input totals 4 2 3 7" xfId="39885"/>
    <cellStyle name="RIGs input totals 4 2 3 8" xfId="39886"/>
    <cellStyle name="RIGs input totals 4 2 3 9" xfId="39887"/>
    <cellStyle name="RIGs input totals 4 2 30" xfId="39888"/>
    <cellStyle name="RIGs input totals 4 2 31" xfId="39889"/>
    <cellStyle name="RIGs input totals 4 2 32" xfId="39890"/>
    <cellStyle name="RIGs input totals 4 2 33" xfId="39891"/>
    <cellStyle name="RIGs input totals 4 2 34" xfId="39892"/>
    <cellStyle name="RIGs input totals 4 2 35" xfId="39893"/>
    <cellStyle name="RIGs input totals 4 2 36" xfId="39894"/>
    <cellStyle name="RIGs input totals 4 2 37" xfId="39895"/>
    <cellStyle name="RIGs input totals 4 2 38" xfId="39896"/>
    <cellStyle name="RIGs input totals 4 2 4" xfId="39897"/>
    <cellStyle name="RIGs input totals 4 2 4 10" xfId="39898"/>
    <cellStyle name="RIGs input totals 4 2 4 11" xfId="39899"/>
    <cellStyle name="RIGs input totals 4 2 4 12" xfId="39900"/>
    <cellStyle name="RIGs input totals 4 2 4 13" xfId="39901"/>
    <cellStyle name="RIGs input totals 4 2 4 14" xfId="39902"/>
    <cellStyle name="RIGs input totals 4 2 4 15" xfId="39903"/>
    <cellStyle name="RIGs input totals 4 2 4 16" xfId="39904"/>
    <cellStyle name="RIGs input totals 4 2 4 17" xfId="39905"/>
    <cellStyle name="RIGs input totals 4 2 4 18" xfId="39906"/>
    <cellStyle name="RIGs input totals 4 2 4 19" xfId="39907"/>
    <cellStyle name="RIGs input totals 4 2 4 2" xfId="39908"/>
    <cellStyle name="RIGs input totals 4 2 4 2 10" xfId="39909"/>
    <cellStyle name="RIGs input totals 4 2 4 2 11" xfId="39910"/>
    <cellStyle name="RIGs input totals 4 2 4 2 12" xfId="39911"/>
    <cellStyle name="RIGs input totals 4 2 4 2 13" xfId="39912"/>
    <cellStyle name="RIGs input totals 4 2 4 2 2" xfId="39913"/>
    <cellStyle name="RIGs input totals 4 2 4 2 2 2" xfId="39914"/>
    <cellStyle name="RIGs input totals 4 2 4 2 2 3" xfId="39915"/>
    <cellStyle name="RIGs input totals 4 2 4 2 3" xfId="39916"/>
    <cellStyle name="RIGs input totals 4 2 4 2 3 2" xfId="39917"/>
    <cellStyle name="RIGs input totals 4 2 4 2 3 3" xfId="39918"/>
    <cellStyle name="RIGs input totals 4 2 4 2 4" xfId="39919"/>
    <cellStyle name="RIGs input totals 4 2 4 2 5" xfId="39920"/>
    <cellStyle name="RIGs input totals 4 2 4 2 6" xfId="39921"/>
    <cellStyle name="RIGs input totals 4 2 4 2 7" xfId="39922"/>
    <cellStyle name="RIGs input totals 4 2 4 2 8" xfId="39923"/>
    <cellStyle name="RIGs input totals 4 2 4 2 9" xfId="39924"/>
    <cellStyle name="RIGs input totals 4 2 4 20" xfId="39925"/>
    <cellStyle name="RIGs input totals 4 2 4 21" xfId="39926"/>
    <cellStyle name="RIGs input totals 4 2 4 22" xfId="39927"/>
    <cellStyle name="RIGs input totals 4 2 4 23" xfId="39928"/>
    <cellStyle name="RIGs input totals 4 2 4 24" xfId="39929"/>
    <cellStyle name="RIGs input totals 4 2 4 25" xfId="39930"/>
    <cellStyle name="RIGs input totals 4 2 4 26" xfId="39931"/>
    <cellStyle name="RIGs input totals 4 2 4 27" xfId="39932"/>
    <cellStyle name="RIGs input totals 4 2 4 28" xfId="39933"/>
    <cellStyle name="RIGs input totals 4 2 4 29" xfId="39934"/>
    <cellStyle name="RIGs input totals 4 2 4 3" xfId="39935"/>
    <cellStyle name="RIGs input totals 4 2 4 3 2" xfId="39936"/>
    <cellStyle name="RIGs input totals 4 2 4 3 3" xfId="39937"/>
    <cellStyle name="RIGs input totals 4 2 4 30" xfId="39938"/>
    <cellStyle name="RIGs input totals 4 2 4 31" xfId="39939"/>
    <cellStyle name="RIGs input totals 4 2 4 32" xfId="39940"/>
    <cellStyle name="RIGs input totals 4 2 4 33" xfId="39941"/>
    <cellStyle name="RIGs input totals 4 2 4 34" xfId="39942"/>
    <cellStyle name="RIGs input totals 4 2 4 4" xfId="39943"/>
    <cellStyle name="RIGs input totals 4 2 4 4 2" xfId="39944"/>
    <cellStyle name="RIGs input totals 4 2 4 4 3" xfId="39945"/>
    <cellStyle name="RIGs input totals 4 2 4 5" xfId="39946"/>
    <cellStyle name="RIGs input totals 4 2 4 6" xfId="39947"/>
    <cellStyle name="RIGs input totals 4 2 4 7" xfId="39948"/>
    <cellStyle name="RIGs input totals 4 2 4 8" xfId="39949"/>
    <cellStyle name="RIGs input totals 4 2 4 9" xfId="39950"/>
    <cellStyle name="RIGs input totals 4 2 5" xfId="39951"/>
    <cellStyle name="RIGs input totals 4 2 5 10" xfId="39952"/>
    <cellStyle name="RIGs input totals 4 2 5 11" xfId="39953"/>
    <cellStyle name="RIGs input totals 4 2 5 12" xfId="39954"/>
    <cellStyle name="RIGs input totals 4 2 5 13" xfId="39955"/>
    <cellStyle name="RIGs input totals 4 2 5 2" xfId="39956"/>
    <cellStyle name="RIGs input totals 4 2 5 2 2" xfId="39957"/>
    <cellStyle name="RIGs input totals 4 2 5 2 3" xfId="39958"/>
    <cellStyle name="RIGs input totals 4 2 5 3" xfId="39959"/>
    <cellStyle name="RIGs input totals 4 2 5 3 2" xfId="39960"/>
    <cellStyle name="RIGs input totals 4 2 5 3 3" xfId="39961"/>
    <cellStyle name="RIGs input totals 4 2 5 4" xfId="39962"/>
    <cellStyle name="RIGs input totals 4 2 5 5" xfId="39963"/>
    <cellStyle name="RIGs input totals 4 2 5 6" xfId="39964"/>
    <cellStyle name="RIGs input totals 4 2 5 7" xfId="39965"/>
    <cellStyle name="RIGs input totals 4 2 5 8" xfId="39966"/>
    <cellStyle name="RIGs input totals 4 2 5 9" xfId="39967"/>
    <cellStyle name="RIGs input totals 4 2 6" xfId="39968"/>
    <cellStyle name="RIGs input totals 4 2 6 2" xfId="39969"/>
    <cellStyle name="RIGs input totals 4 2 6 2 2" xfId="39970"/>
    <cellStyle name="RIGs input totals 4 2 6 2 3" xfId="39971"/>
    <cellStyle name="RIGs input totals 4 2 6 3" xfId="39972"/>
    <cellStyle name="RIGs input totals 4 2 6 3 2" xfId="39973"/>
    <cellStyle name="RIGs input totals 4 2 6 4" xfId="39974"/>
    <cellStyle name="RIGs input totals 4 2 7" xfId="39975"/>
    <cellStyle name="RIGs input totals 4 2 7 2" xfId="39976"/>
    <cellStyle name="RIGs input totals 4 2 8" xfId="39977"/>
    <cellStyle name="RIGs input totals 4 2 8 2" xfId="39978"/>
    <cellStyle name="RIGs input totals 4 2 9" xfId="39979"/>
    <cellStyle name="RIGs input totals 4 2 9 2" xfId="39980"/>
    <cellStyle name="RIGs input totals 4 2_4 28 1_Asst_Health_Crit_AllTO_RIIO_20110714pm" xfId="39981"/>
    <cellStyle name="RIGs input totals 4 20" xfId="39982"/>
    <cellStyle name="RIGs input totals 4 20 2" xfId="39983"/>
    <cellStyle name="RIGs input totals 4 21" xfId="39984"/>
    <cellStyle name="RIGs input totals 4 21 2" xfId="39985"/>
    <cellStyle name="RIGs input totals 4 22" xfId="39986"/>
    <cellStyle name="RIGs input totals 4 22 2" xfId="39987"/>
    <cellStyle name="RIGs input totals 4 23" xfId="39988"/>
    <cellStyle name="RIGs input totals 4 23 2" xfId="39989"/>
    <cellStyle name="RIGs input totals 4 24" xfId="39990"/>
    <cellStyle name="RIGs input totals 4 24 2" xfId="39991"/>
    <cellStyle name="RIGs input totals 4 25" xfId="39992"/>
    <cellStyle name="RIGs input totals 4 25 2" xfId="39993"/>
    <cellStyle name="RIGs input totals 4 26" xfId="39994"/>
    <cellStyle name="RIGs input totals 4 26 2" xfId="39995"/>
    <cellStyle name="RIGs input totals 4 27" xfId="39996"/>
    <cellStyle name="RIGs input totals 4 28" xfId="39997"/>
    <cellStyle name="RIGs input totals 4 29" xfId="39998"/>
    <cellStyle name="RIGs input totals 4 3" xfId="39999"/>
    <cellStyle name="RIGs input totals 4 3 10" xfId="40000"/>
    <cellStyle name="RIGs input totals 4 3 11" xfId="40001"/>
    <cellStyle name="RIGs input totals 4 3 12" xfId="40002"/>
    <cellStyle name="RIGs input totals 4 3 13" xfId="40003"/>
    <cellStyle name="RIGs input totals 4 3 14" xfId="40004"/>
    <cellStyle name="RIGs input totals 4 3 15" xfId="40005"/>
    <cellStyle name="RIGs input totals 4 3 16" xfId="40006"/>
    <cellStyle name="RIGs input totals 4 3 17" xfId="40007"/>
    <cellStyle name="RIGs input totals 4 3 18" xfId="40008"/>
    <cellStyle name="RIGs input totals 4 3 19" xfId="40009"/>
    <cellStyle name="RIGs input totals 4 3 2" xfId="40010"/>
    <cellStyle name="RIGs input totals 4 3 2 10" xfId="40011"/>
    <cellStyle name="RIGs input totals 4 3 2 11" xfId="40012"/>
    <cellStyle name="RIGs input totals 4 3 2 12" xfId="40013"/>
    <cellStyle name="RIGs input totals 4 3 2 13" xfId="40014"/>
    <cellStyle name="RIGs input totals 4 3 2 14" xfId="40015"/>
    <cellStyle name="RIGs input totals 4 3 2 15" xfId="40016"/>
    <cellStyle name="RIGs input totals 4 3 2 16" xfId="40017"/>
    <cellStyle name="RIGs input totals 4 3 2 17" xfId="40018"/>
    <cellStyle name="RIGs input totals 4 3 2 18" xfId="40019"/>
    <cellStyle name="RIGs input totals 4 3 2 19" xfId="40020"/>
    <cellStyle name="RIGs input totals 4 3 2 2" xfId="40021"/>
    <cellStyle name="RIGs input totals 4 3 2 2 10" xfId="40022"/>
    <cellStyle name="RIGs input totals 4 3 2 2 11" xfId="40023"/>
    <cellStyle name="RIGs input totals 4 3 2 2 12" xfId="40024"/>
    <cellStyle name="RIGs input totals 4 3 2 2 13" xfId="40025"/>
    <cellStyle name="RIGs input totals 4 3 2 2 2" xfId="40026"/>
    <cellStyle name="RIGs input totals 4 3 2 2 2 2" xfId="40027"/>
    <cellStyle name="RIGs input totals 4 3 2 2 2 3" xfId="40028"/>
    <cellStyle name="RIGs input totals 4 3 2 2 3" xfId="40029"/>
    <cellStyle name="RIGs input totals 4 3 2 2 3 2" xfId="40030"/>
    <cellStyle name="RIGs input totals 4 3 2 2 3 3" xfId="40031"/>
    <cellStyle name="RIGs input totals 4 3 2 2 4" xfId="40032"/>
    <cellStyle name="RIGs input totals 4 3 2 2 5" xfId="40033"/>
    <cellStyle name="RIGs input totals 4 3 2 2 6" xfId="40034"/>
    <cellStyle name="RIGs input totals 4 3 2 2 7" xfId="40035"/>
    <cellStyle name="RIGs input totals 4 3 2 2 8" xfId="40036"/>
    <cellStyle name="RIGs input totals 4 3 2 2 9" xfId="40037"/>
    <cellStyle name="RIGs input totals 4 3 2 20" xfId="40038"/>
    <cellStyle name="RIGs input totals 4 3 2 21" xfId="40039"/>
    <cellStyle name="RIGs input totals 4 3 2 22" xfId="40040"/>
    <cellStyle name="RIGs input totals 4 3 2 23" xfId="40041"/>
    <cellStyle name="RIGs input totals 4 3 2 24" xfId="40042"/>
    <cellStyle name="RIGs input totals 4 3 2 25" xfId="40043"/>
    <cellStyle name="RIGs input totals 4 3 2 26" xfId="40044"/>
    <cellStyle name="RIGs input totals 4 3 2 27" xfId="40045"/>
    <cellStyle name="RIGs input totals 4 3 2 28" xfId="40046"/>
    <cellStyle name="RIGs input totals 4 3 2 29" xfId="40047"/>
    <cellStyle name="RIGs input totals 4 3 2 3" xfId="40048"/>
    <cellStyle name="RIGs input totals 4 3 2 3 2" xfId="40049"/>
    <cellStyle name="RIGs input totals 4 3 2 3 3" xfId="40050"/>
    <cellStyle name="RIGs input totals 4 3 2 30" xfId="40051"/>
    <cellStyle name="RIGs input totals 4 3 2 31" xfId="40052"/>
    <cellStyle name="RIGs input totals 4 3 2 32" xfId="40053"/>
    <cellStyle name="RIGs input totals 4 3 2 33" xfId="40054"/>
    <cellStyle name="RIGs input totals 4 3 2 34" xfId="40055"/>
    <cellStyle name="RIGs input totals 4 3 2 4" xfId="40056"/>
    <cellStyle name="RIGs input totals 4 3 2 4 2" xfId="40057"/>
    <cellStyle name="RIGs input totals 4 3 2 4 3" xfId="40058"/>
    <cellStyle name="RIGs input totals 4 3 2 5" xfId="40059"/>
    <cellStyle name="RIGs input totals 4 3 2 6" xfId="40060"/>
    <cellStyle name="RIGs input totals 4 3 2 7" xfId="40061"/>
    <cellStyle name="RIGs input totals 4 3 2 8" xfId="40062"/>
    <cellStyle name="RIGs input totals 4 3 2 9" xfId="40063"/>
    <cellStyle name="RIGs input totals 4 3 20" xfId="40064"/>
    <cellStyle name="RIGs input totals 4 3 21" xfId="40065"/>
    <cellStyle name="RIGs input totals 4 3 22" xfId="40066"/>
    <cellStyle name="RIGs input totals 4 3 23" xfId="40067"/>
    <cellStyle name="RIGs input totals 4 3 24" xfId="40068"/>
    <cellStyle name="RIGs input totals 4 3 25" xfId="40069"/>
    <cellStyle name="RIGs input totals 4 3 26" xfId="40070"/>
    <cellStyle name="RIGs input totals 4 3 27" xfId="40071"/>
    <cellStyle name="RIGs input totals 4 3 28" xfId="40072"/>
    <cellStyle name="RIGs input totals 4 3 29" xfId="40073"/>
    <cellStyle name="RIGs input totals 4 3 3" xfId="40074"/>
    <cellStyle name="RIGs input totals 4 3 3 10" xfId="40075"/>
    <cellStyle name="RIGs input totals 4 3 3 11" xfId="40076"/>
    <cellStyle name="RIGs input totals 4 3 3 12" xfId="40077"/>
    <cellStyle name="RIGs input totals 4 3 3 13" xfId="40078"/>
    <cellStyle name="RIGs input totals 4 3 3 2" xfId="40079"/>
    <cellStyle name="RIGs input totals 4 3 3 2 2" xfId="40080"/>
    <cellStyle name="RIGs input totals 4 3 3 2 3" xfId="40081"/>
    <cellStyle name="RIGs input totals 4 3 3 3" xfId="40082"/>
    <cellStyle name="RIGs input totals 4 3 3 3 2" xfId="40083"/>
    <cellStyle name="RIGs input totals 4 3 3 3 3" xfId="40084"/>
    <cellStyle name="RIGs input totals 4 3 3 4" xfId="40085"/>
    <cellStyle name="RIGs input totals 4 3 3 5" xfId="40086"/>
    <cellStyle name="RIGs input totals 4 3 3 6" xfId="40087"/>
    <cellStyle name="RIGs input totals 4 3 3 7" xfId="40088"/>
    <cellStyle name="RIGs input totals 4 3 3 8" xfId="40089"/>
    <cellStyle name="RIGs input totals 4 3 3 9" xfId="40090"/>
    <cellStyle name="RIGs input totals 4 3 30" xfId="40091"/>
    <cellStyle name="RIGs input totals 4 3 31" xfId="40092"/>
    <cellStyle name="RIGs input totals 4 3 32" xfId="40093"/>
    <cellStyle name="RIGs input totals 4 3 33" xfId="40094"/>
    <cellStyle name="RIGs input totals 4 3 34" xfId="40095"/>
    <cellStyle name="RIGs input totals 4 3 35" xfId="40096"/>
    <cellStyle name="RIGs input totals 4 3 4" xfId="40097"/>
    <cellStyle name="RIGs input totals 4 3 4 2" xfId="40098"/>
    <cellStyle name="RIGs input totals 4 3 4 3" xfId="40099"/>
    <cellStyle name="RIGs input totals 4 3 5" xfId="40100"/>
    <cellStyle name="RIGs input totals 4 3 5 2" xfId="40101"/>
    <cellStyle name="RIGs input totals 4 3 5 3" xfId="40102"/>
    <cellStyle name="RIGs input totals 4 3 6" xfId="40103"/>
    <cellStyle name="RIGs input totals 4 3 7" xfId="40104"/>
    <cellStyle name="RIGs input totals 4 3 8" xfId="40105"/>
    <cellStyle name="RIGs input totals 4 3 9" xfId="40106"/>
    <cellStyle name="RIGs input totals 4 3_4 28 1_Asst_Health_Crit_AllTO_RIIO_20110714pm" xfId="40107"/>
    <cellStyle name="RIGs input totals 4 30" xfId="40108"/>
    <cellStyle name="RIGs input totals 4 31" xfId="40109"/>
    <cellStyle name="RIGs input totals 4 32" xfId="40110"/>
    <cellStyle name="RIGs input totals 4 33" xfId="40111"/>
    <cellStyle name="RIGs input totals 4 34" xfId="40112"/>
    <cellStyle name="RIGs input totals 4 35" xfId="40113"/>
    <cellStyle name="RIGs input totals 4 36" xfId="40114"/>
    <cellStyle name="RIGs input totals 4 37" xfId="40115"/>
    <cellStyle name="RIGs input totals 4 38" xfId="40116"/>
    <cellStyle name="RIGs input totals 4 39" xfId="40117"/>
    <cellStyle name="RIGs input totals 4 4" xfId="40118"/>
    <cellStyle name="RIGs input totals 4 4 10" xfId="40119"/>
    <cellStyle name="RIGs input totals 4 4 11" xfId="40120"/>
    <cellStyle name="RIGs input totals 4 4 12" xfId="40121"/>
    <cellStyle name="RIGs input totals 4 4 13" xfId="40122"/>
    <cellStyle name="RIGs input totals 4 4 14" xfId="40123"/>
    <cellStyle name="RIGs input totals 4 4 15" xfId="40124"/>
    <cellStyle name="RIGs input totals 4 4 16" xfId="40125"/>
    <cellStyle name="RIGs input totals 4 4 17" xfId="40126"/>
    <cellStyle name="RIGs input totals 4 4 18" xfId="40127"/>
    <cellStyle name="RIGs input totals 4 4 19" xfId="40128"/>
    <cellStyle name="RIGs input totals 4 4 2" xfId="40129"/>
    <cellStyle name="RIGs input totals 4 4 2 10" xfId="40130"/>
    <cellStyle name="RIGs input totals 4 4 2 11" xfId="40131"/>
    <cellStyle name="RIGs input totals 4 4 2 12" xfId="40132"/>
    <cellStyle name="RIGs input totals 4 4 2 13" xfId="40133"/>
    <cellStyle name="RIGs input totals 4 4 2 2" xfId="40134"/>
    <cellStyle name="RIGs input totals 4 4 2 2 2" xfId="40135"/>
    <cellStyle name="RIGs input totals 4 4 2 2 3" xfId="40136"/>
    <cellStyle name="RIGs input totals 4 4 2 3" xfId="40137"/>
    <cellStyle name="RIGs input totals 4 4 2 3 2" xfId="40138"/>
    <cellStyle name="RIGs input totals 4 4 2 3 3" xfId="40139"/>
    <cellStyle name="RIGs input totals 4 4 2 4" xfId="40140"/>
    <cellStyle name="RIGs input totals 4 4 2 5" xfId="40141"/>
    <cellStyle name="RIGs input totals 4 4 2 6" xfId="40142"/>
    <cellStyle name="RIGs input totals 4 4 2 7" xfId="40143"/>
    <cellStyle name="RIGs input totals 4 4 2 8" xfId="40144"/>
    <cellStyle name="RIGs input totals 4 4 2 9" xfId="40145"/>
    <cellStyle name="RIGs input totals 4 4 20" xfId="40146"/>
    <cellStyle name="RIGs input totals 4 4 21" xfId="40147"/>
    <cellStyle name="RIGs input totals 4 4 22" xfId="40148"/>
    <cellStyle name="RIGs input totals 4 4 23" xfId="40149"/>
    <cellStyle name="RIGs input totals 4 4 24" xfId="40150"/>
    <cellStyle name="RIGs input totals 4 4 25" xfId="40151"/>
    <cellStyle name="RIGs input totals 4 4 26" xfId="40152"/>
    <cellStyle name="RIGs input totals 4 4 27" xfId="40153"/>
    <cellStyle name="RIGs input totals 4 4 28" xfId="40154"/>
    <cellStyle name="RIGs input totals 4 4 29" xfId="40155"/>
    <cellStyle name="RIGs input totals 4 4 3" xfId="40156"/>
    <cellStyle name="RIGs input totals 4 4 3 2" xfId="40157"/>
    <cellStyle name="RIGs input totals 4 4 3 3" xfId="40158"/>
    <cellStyle name="RIGs input totals 4 4 30" xfId="40159"/>
    <cellStyle name="RIGs input totals 4 4 31" xfId="40160"/>
    <cellStyle name="RIGs input totals 4 4 32" xfId="40161"/>
    <cellStyle name="RIGs input totals 4 4 33" xfId="40162"/>
    <cellStyle name="RIGs input totals 4 4 34" xfId="40163"/>
    <cellStyle name="RIGs input totals 4 4 4" xfId="40164"/>
    <cellStyle name="RIGs input totals 4 4 4 2" xfId="40165"/>
    <cellStyle name="RIGs input totals 4 4 4 3" xfId="40166"/>
    <cellStyle name="RIGs input totals 4 4 5" xfId="40167"/>
    <cellStyle name="RIGs input totals 4 4 6" xfId="40168"/>
    <cellStyle name="RIGs input totals 4 4 7" xfId="40169"/>
    <cellStyle name="RIGs input totals 4 4 8" xfId="40170"/>
    <cellStyle name="RIGs input totals 4 4 9" xfId="40171"/>
    <cellStyle name="RIGs input totals 4 5" xfId="40172"/>
    <cellStyle name="RIGs input totals 4 5 10" xfId="40173"/>
    <cellStyle name="RIGs input totals 4 5 11" xfId="40174"/>
    <cellStyle name="RIGs input totals 4 5 12" xfId="40175"/>
    <cellStyle name="RIGs input totals 4 5 13" xfId="40176"/>
    <cellStyle name="RIGs input totals 4 5 14" xfId="40177"/>
    <cellStyle name="RIGs input totals 4 5 15" xfId="40178"/>
    <cellStyle name="RIGs input totals 4 5 16" xfId="40179"/>
    <cellStyle name="RIGs input totals 4 5 17" xfId="40180"/>
    <cellStyle name="RIGs input totals 4 5 18" xfId="40181"/>
    <cellStyle name="RIGs input totals 4 5 19" xfId="40182"/>
    <cellStyle name="RIGs input totals 4 5 2" xfId="40183"/>
    <cellStyle name="RIGs input totals 4 5 2 10" xfId="40184"/>
    <cellStyle name="RIGs input totals 4 5 2 11" xfId="40185"/>
    <cellStyle name="RIGs input totals 4 5 2 12" xfId="40186"/>
    <cellStyle name="RIGs input totals 4 5 2 13" xfId="40187"/>
    <cellStyle name="RIGs input totals 4 5 2 2" xfId="40188"/>
    <cellStyle name="RIGs input totals 4 5 2 2 2" xfId="40189"/>
    <cellStyle name="RIGs input totals 4 5 2 2 3" xfId="40190"/>
    <cellStyle name="RIGs input totals 4 5 2 3" xfId="40191"/>
    <cellStyle name="RIGs input totals 4 5 2 3 2" xfId="40192"/>
    <cellStyle name="RIGs input totals 4 5 2 3 3" xfId="40193"/>
    <cellStyle name="RIGs input totals 4 5 2 4" xfId="40194"/>
    <cellStyle name="RIGs input totals 4 5 2 5" xfId="40195"/>
    <cellStyle name="RIGs input totals 4 5 2 6" xfId="40196"/>
    <cellStyle name="RIGs input totals 4 5 2 7" xfId="40197"/>
    <cellStyle name="RIGs input totals 4 5 2 8" xfId="40198"/>
    <cellStyle name="RIGs input totals 4 5 2 9" xfId="40199"/>
    <cellStyle name="RIGs input totals 4 5 20" xfId="40200"/>
    <cellStyle name="RIGs input totals 4 5 21" xfId="40201"/>
    <cellStyle name="RIGs input totals 4 5 22" xfId="40202"/>
    <cellStyle name="RIGs input totals 4 5 23" xfId="40203"/>
    <cellStyle name="RIGs input totals 4 5 24" xfId="40204"/>
    <cellStyle name="RIGs input totals 4 5 25" xfId="40205"/>
    <cellStyle name="RIGs input totals 4 5 26" xfId="40206"/>
    <cellStyle name="RIGs input totals 4 5 27" xfId="40207"/>
    <cellStyle name="RIGs input totals 4 5 28" xfId="40208"/>
    <cellStyle name="RIGs input totals 4 5 29" xfId="40209"/>
    <cellStyle name="RIGs input totals 4 5 3" xfId="40210"/>
    <cellStyle name="RIGs input totals 4 5 3 2" xfId="40211"/>
    <cellStyle name="RIGs input totals 4 5 3 3" xfId="40212"/>
    <cellStyle name="RIGs input totals 4 5 30" xfId="40213"/>
    <cellStyle name="RIGs input totals 4 5 31" xfId="40214"/>
    <cellStyle name="RIGs input totals 4 5 32" xfId="40215"/>
    <cellStyle name="RIGs input totals 4 5 33" xfId="40216"/>
    <cellStyle name="RIGs input totals 4 5 34" xfId="40217"/>
    <cellStyle name="RIGs input totals 4 5 4" xfId="40218"/>
    <cellStyle name="RIGs input totals 4 5 4 2" xfId="40219"/>
    <cellStyle name="RIGs input totals 4 5 4 3" xfId="40220"/>
    <cellStyle name="RIGs input totals 4 5 5" xfId="40221"/>
    <cellStyle name="RIGs input totals 4 5 6" xfId="40222"/>
    <cellStyle name="RIGs input totals 4 5 7" xfId="40223"/>
    <cellStyle name="RIGs input totals 4 5 8" xfId="40224"/>
    <cellStyle name="RIGs input totals 4 5 9" xfId="40225"/>
    <cellStyle name="RIGs input totals 4 6" xfId="40226"/>
    <cellStyle name="RIGs input totals 4 6 10" xfId="40227"/>
    <cellStyle name="RIGs input totals 4 6 11" xfId="40228"/>
    <cellStyle name="RIGs input totals 4 6 12" xfId="40229"/>
    <cellStyle name="RIGs input totals 4 6 13" xfId="40230"/>
    <cellStyle name="RIGs input totals 4 6 2" xfId="40231"/>
    <cellStyle name="RIGs input totals 4 6 2 2" xfId="40232"/>
    <cellStyle name="RIGs input totals 4 6 2 3" xfId="40233"/>
    <cellStyle name="RIGs input totals 4 6 3" xfId="40234"/>
    <cellStyle name="RIGs input totals 4 6 3 2" xfId="40235"/>
    <cellStyle name="RIGs input totals 4 6 3 3" xfId="40236"/>
    <cellStyle name="RIGs input totals 4 6 4" xfId="40237"/>
    <cellStyle name="RIGs input totals 4 6 5" xfId="40238"/>
    <cellStyle name="RIGs input totals 4 6 6" xfId="40239"/>
    <cellStyle name="RIGs input totals 4 6 7" xfId="40240"/>
    <cellStyle name="RIGs input totals 4 6 8" xfId="40241"/>
    <cellStyle name="RIGs input totals 4 6 9" xfId="40242"/>
    <cellStyle name="RIGs input totals 4 7" xfId="40243"/>
    <cellStyle name="RIGs input totals 4 7 2" xfId="40244"/>
    <cellStyle name="RIGs input totals 4 7 2 2" xfId="40245"/>
    <cellStyle name="RIGs input totals 4 7 2 3" xfId="40246"/>
    <cellStyle name="RIGs input totals 4 7 3" xfId="40247"/>
    <cellStyle name="RIGs input totals 4 7 3 2" xfId="40248"/>
    <cellStyle name="RIGs input totals 4 7 4" xfId="40249"/>
    <cellStyle name="RIGs input totals 4 8" xfId="40250"/>
    <cellStyle name="RIGs input totals 4 8 2" xfId="40251"/>
    <cellStyle name="RIGs input totals 4 9" xfId="40252"/>
    <cellStyle name="RIGs input totals 4 9 2" xfId="40253"/>
    <cellStyle name="RIGs input totals 4_1.3s Accounting C Costs Scots" xfId="40254"/>
    <cellStyle name="RIGs input totals 40" xfId="40255"/>
    <cellStyle name="RIGs input totals 41" xfId="40256"/>
    <cellStyle name="RIGs input totals 42" xfId="40257"/>
    <cellStyle name="RIGs input totals 43" xfId="40258"/>
    <cellStyle name="RIGs input totals 44" xfId="40259"/>
    <cellStyle name="RIGs input totals 45" xfId="40260"/>
    <cellStyle name="RIGs input totals 46" xfId="40261"/>
    <cellStyle name="RIGs input totals 47" xfId="82"/>
    <cellStyle name="RIGs input totals 47 2" xfId="48234"/>
    <cellStyle name="RIGs input totals 5" xfId="40262"/>
    <cellStyle name="RIGs input totals 5 10" xfId="40263"/>
    <cellStyle name="RIGs input totals 5 10 2" xfId="40264"/>
    <cellStyle name="RIGs input totals 5 11" xfId="40265"/>
    <cellStyle name="RIGs input totals 5 11 2" xfId="40266"/>
    <cellStyle name="RIGs input totals 5 12" xfId="40267"/>
    <cellStyle name="RIGs input totals 5 12 2" xfId="40268"/>
    <cellStyle name="RIGs input totals 5 13" xfId="40269"/>
    <cellStyle name="RIGs input totals 5 13 2" xfId="40270"/>
    <cellStyle name="RIGs input totals 5 14" xfId="40271"/>
    <cellStyle name="RIGs input totals 5 14 2" xfId="40272"/>
    <cellStyle name="RIGs input totals 5 15" xfId="40273"/>
    <cellStyle name="RIGs input totals 5 15 2" xfId="40274"/>
    <cellStyle name="RIGs input totals 5 16" xfId="40275"/>
    <cellStyle name="RIGs input totals 5 16 2" xfId="40276"/>
    <cellStyle name="RIGs input totals 5 17" xfId="40277"/>
    <cellStyle name="RIGs input totals 5 17 2" xfId="40278"/>
    <cellStyle name="RIGs input totals 5 18" xfId="40279"/>
    <cellStyle name="RIGs input totals 5 18 2" xfId="40280"/>
    <cellStyle name="RIGs input totals 5 19" xfId="40281"/>
    <cellStyle name="RIGs input totals 5 19 2" xfId="40282"/>
    <cellStyle name="RIGs input totals 5 2" xfId="40283"/>
    <cellStyle name="RIGs input totals 5 2 10" xfId="40284"/>
    <cellStyle name="RIGs input totals 5 2 10 2" xfId="40285"/>
    <cellStyle name="RIGs input totals 5 2 11" xfId="40286"/>
    <cellStyle name="RIGs input totals 5 2 11 2" xfId="40287"/>
    <cellStyle name="RIGs input totals 5 2 12" xfId="40288"/>
    <cellStyle name="RIGs input totals 5 2 12 2" xfId="40289"/>
    <cellStyle name="RIGs input totals 5 2 13" xfId="40290"/>
    <cellStyle name="RIGs input totals 5 2 13 2" xfId="40291"/>
    <cellStyle name="RIGs input totals 5 2 14" xfId="40292"/>
    <cellStyle name="RIGs input totals 5 2 14 2" xfId="40293"/>
    <cellStyle name="RIGs input totals 5 2 15" xfId="40294"/>
    <cellStyle name="RIGs input totals 5 2 15 2" xfId="40295"/>
    <cellStyle name="RIGs input totals 5 2 16" xfId="40296"/>
    <cellStyle name="RIGs input totals 5 2 16 2" xfId="40297"/>
    <cellStyle name="RIGs input totals 5 2 17" xfId="40298"/>
    <cellStyle name="RIGs input totals 5 2 17 2" xfId="40299"/>
    <cellStyle name="RIGs input totals 5 2 18" xfId="40300"/>
    <cellStyle name="RIGs input totals 5 2 18 2" xfId="40301"/>
    <cellStyle name="RIGs input totals 5 2 19" xfId="40302"/>
    <cellStyle name="RIGs input totals 5 2 19 2" xfId="40303"/>
    <cellStyle name="RIGs input totals 5 2 2" xfId="40304"/>
    <cellStyle name="RIGs input totals 5 2 2 10" xfId="40305"/>
    <cellStyle name="RIGs input totals 5 2 2 10 2" xfId="40306"/>
    <cellStyle name="RIGs input totals 5 2 2 11" xfId="40307"/>
    <cellStyle name="RIGs input totals 5 2 2 11 2" xfId="40308"/>
    <cellStyle name="RIGs input totals 5 2 2 12" xfId="40309"/>
    <cellStyle name="RIGs input totals 5 2 2 12 2" xfId="40310"/>
    <cellStyle name="RIGs input totals 5 2 2 13" xfId="40311"/>
    <cellStyle name="RIGs input totals 5 2 2 13 2" xfId="40312"/>
    <cellStyle name="RIGs input totals 5 2 2 14" xfId="40313"/>
    <cellStyle name="RIGs input totals 5 2 2 14 2" xfId="40314"/>
    <cellStyle name="RIGs input totals 5 2 2 15" xfId="40315"/>
    <cellStyle name="RIGs input totals 5 2 2 15 2" xfId="40316"/>
    <cellStyle name="RIGs input totals 5 2 2 16" xfId="40317"/>
    <cellStyle name="RIGs input totals 5 2 2 16 2" xfId="40318"/>
    <cellStyle name="RIGs input totals 5 2 2 17" xfId="40319"/>
    <cellStyle name="RIGs input totals 5 2 2 17 2" xfId="40320"/>
    <cellStyle name="RIGs input totals 5 2 2 18" xfId="40321"/>
    <cellStyle name="RIGs input totals 5 2 2 18 2" xfId="40322"/>
    <cellStyle name="RIGs input totals 5 2 2 19" xfId="40323"/>
    <cellStyle name="RIGs input totals 5 2 2 19 2" xfId="40324"/>
    <cellStyle name="RIGs input totals 5 2 2 2" xfId="40325"/>
    <cellStyle name="RIGs input totals 5 2 2 2 10" xfId="40326"/>
    <cellStyle name="RIGs input totals 5 2 2 2 11" xfId="40327"/>
    <cellStyle name="RIGs input totals 5 2 2 2 12" xfId="40328"/>
    <cellStyle name="RIGs input totals 5 2 2 2 13" xfId="40329"/>
    <cellStyle name="RIGs input totals 5 2 2 2 14" xfId="40330"/>
    <cellStyle name="RIGs input totals 5 2 2 2 15" xfId="40331"/>
    <cellStyle name="RIGs input totals 5 2 2 2 16" xfId="40332"/>
    <cellStyle name="RIGs input totals 5 2 2 2 17" xfId="40333"/>
    <cellStyle name="RIGs input totals 5 2 2 2 18" xfId="40334"/>
    <cellStyle name="RIGs input totals 5 2 2 2 19" xfId="40335"/>
    <cellStyle name="RIGs input totals 5 2 2 2 2" xfId="40336"/>
    <cellStyle name="RIGs input totals 5 2 2 2 2 10" xfId="40337"/>
    <cellStyle name="RIGs input totals 5 2 2 2 2 11" xfId="40338"/>
    <cellStyle name="RIGs input totals 5 2 2 2 2 12" xfId="40339"/>
    <cellStyle name="RIGs input totals 5 2 2 2 2 13" xfId="40340"/>
    <cellStyle name="RIGs input totals 5 2 2 2 2 14" xfId="40341"/>
    <cellStyle name="RIGs input totals 5 2 2 2 2 15" xfId="40342"/>
    <cellStyle name="RIGs input totals 5 2 2 2 2 16" xfId="40343"/>
    <cellStyle name="RIGs input totals 5 2 2 2 2 17" xfId="40344"/>
    <cellStyle name="RIGs input totals 5 2 2 2 2 18" xfId="40345"/>
    <cellStyle name="RIGs input totals 5 2 2 2 2 19" xfId="40346"/>
    <cellStyle name="RIGs input totals 5 2 2 2 2 2" xfId="40347"/>
    <cellStyle name="RIGs input totals 5 2 2 2 2 2 10" xfId="40348"/>
    <cellStyle name="RIGs input totals 5 2 2 2 2 2 11" xfId="40349"/>
    <cellStyle name="RIGs input totals 5 2 2 2 2 2 12" xfId="40350"/>
    <cellStyle name="RIGs input totals 5 2 2 2 2 2 13" xfId="40351"/>
    <cellStyle name="RIGs input totals 5 2 2 2 2 2 2" xfId="40352"/>
    <cellStyle name="RIGs input totals 5 2 2 2 2 2 2 2" xfId="40353"/>
    <cellStyle name="RIGs input totals 5 2 2 2 2 2 2 3" xfId="40354"/>
    <cellStyle name="RIGs input totals 5 2 2 2 2 2 3" xfId="40355"/>
    <cellStyle name="RIGs input totals 5 2 2 2 2 2 3 2" xfId="40356"/>
    <cellStyle name="RIGs input totals 5 2 2 2 2 2 3 3" xfId="40357"/>
    <cellStyle name="RIGs input totals 5 2 2 2 2 2 4" xfId="40358"/>
    <cellStyle name="RIGs input totals 5 2 2 2 2 2 5" xfId="40359"/>
    <cellStyle name="RIGs input totals 5 2 2 2 2 2 6" xfId="40360"/>
    <cellStyle name="RIGs input totals 5 2 2 2 2 2 7" xfId="40361"/>
    <cellStyle name="RIGs input totals 5 2 2 2 2 2 8" xfId="40362"/>
    <cellStyle name="RIGs input totals 5 2 2 2 2 2 9" xfId="40363"/>
    <cellStyle name="RIGs input totals 5 2 2 2 2 20" xfId="40364"/>
    <cellStyle name="RIGs input totals 5 2 2 2 2 21" xfId="40365"/>
    <cellStyle name="RIGs input totals 5 2 2 2 2 22" xfId="40366"/>
    <cellStyle name="RIGs input totals 5 2 2 2 2 23" xfId="40367"/>
    <cellStyle name="RIGs input totals 5 2 2 2 2 24" xfId="40368"/>
    <cellStyle name="RIGs input totals 5 2 2 2 2 25" xfId="40369"/>
    <cellStyle name="RIGs input totals 5 2 2 2 2 26" xfId="40370"/>
    <cellStyle name="RIGs input totals 5 2 2 2 2 27" xfId="40371"/>
    <cellStyle name="RIGs input totals 5 2 2 2 2 28" xfId="40372"/>
    <cellStyle name="RIGs input totals 5 2 2 2 2 29" xfId="40373"/>
    <cellStyle name="RIGs input totals 5 2 2 2 2 3" xfId="40374"/>
    <cellStyle name="RIGs input totals 5 2 2 2 2 3 2" xfId="40375"/>
    <cellStyle name="RIGs input totals 5 2 2 2 2 3 3" xfId="40376"/>
    <cellStyle name="RIGs input totals 5 2 2 2 2 30" xfId="40377"/>
    <cellStyle name="RIGs input totals 5 2 2 2 2 31" xfId="40378"/>
    <cellStyle name="RIGs input totals 5 2 2 2 2 32" xfId="40379"/>
    <cellStyle name="RIGs input totals 5 2 2 2 2 33" xfId="40380"/>
    <cellStyle name="RIGs input totals 5 2 2 2 2 34" xfId="40381"/>
    <cellStyle name="RIGs input totals 5 2 2 2 2 4" xfId="40382"/>
    <cellStyle name="RIGs input totals 5 2 2 2 2 4 2" xfId="40383"/>
    <cellStyle name="RIGs input totals 5 2 2 2 2 4 3" xfId="40384"/>
    <cellStyle name="RIGs input totals 5 2 2 2 2 5" xfId="40385"/>
    <cellStyle name="RIGs input totals 5 2 2 2 2 6" xfId="40386"/>
    <cellStyle name="RIGs input totals 5 2 2 2 2 7" xfId="40387"/>
    <cellStyle name="RIGs input totals 5 2 2 2 2 8" xfId="40388"/>
    <cellStyle name="RIGs input totals 5 2 2 2 2 9" xfId="40389"/>
    <cellStyle name="RIGs input totals 5 2 2 2 20" xfId="40390"/>
    <cellStyle name="RIGs input totals 5 2 2 2 21" xfId="40391"/>
    <cellStyle name="RIGs input totals 5 2 2 2 22" xfId="40392"/>
    <cellStyle name="RIGs input totals 5 2 2 2 23" xfId="40393"/>
    <cellStyle name="RIGs input totals 5 2 2 2 24" xfId="40394"/>
    <cellStyle name="RIGs input totals 5 2 2 2 25" xfId="40395"/>
    <cellStyle name="RIGs input totals 5 2 2 2 26" xfId="40396"/>
    <cellStyle name="RIGs input totals 5 2 2 2 27" xfId="40397"/>
    <cellStyle name="RIGs input totals 5 2 2 2 28" xfId="40398"/>
    <cellStyle name="RIGs input totals 5 2 2 2 29" xfId="40399"/>
    <cellStyle name="RIGs input totals 5 2 2 2 3" xfId="40400"/>
    <cellStyle name="RIGs input totals 5 2 2 2 3 10" xfId="40401"/>
    <cellStyle name="RIGs input totals 5 2 2 2 3 11" xfId="40402"/>
    <cellStyle name="RIGs input totals 5 2 2 2 3 12" xfId="40403"/>
    <cellStyle name="RIGs input totals 5 2 2 2 3 13" xfId="40404"/>
    <cellStyle name="RIGs input totals 5 2 2 2 3 2" xfId="40405"/>
    <cellStyle name="RIGs input totals 5 2 2 2 3 2 2" xfId="40406"/>
    <cellStyle name="RIGs input totals 5 2 2 2 3 2 3" xfId="40407"/>
    <cellStyle name="RIGs input totals 5 2 2 2 3 3" xfId="40408"/>
    <cellStyle name="RIGs input totals 5 2 2 2 3 3 2" xfId="40409"/>
    <cellStyle name="RIGs input totals 5 2 2 2 3 3 3" xfId="40410"/>
    <cellStyle name="RIGs input totals 5 2 2 2 3 4" xfId="40411"/>
    <cellStyle name="RIGs input totals 5 2 2 2 3 5" xfId="40412"/>
    <cellStyle name="RIGs input totals 5 2 2 2 3 6" xfId="40413"/>
    <cellStyle name="RIGs input totals 5 2 2 2 3 7" xfId="40414"/>
    <cellStyle name="RIGs input totals 5 2 2 2 3 8" xfId="40415"/>
    <cellStyle name="RIGs input totals 5 2 2 2 3 9" xfId="40416"/>
    <cellStyle name="RIGs input totals 5 2 2 2 30" xfId="40417"/>
    <cellStyle name="RIGs input totals 5 2 2 2 31" xfId="40418"/>
    <cellStyle name="RIGs input totals 5 2 2 2 4" xfId="40419"/>
    <cellStyle name="RIGs input totals 5 2 2 2 4 2" xfId="40420"/>
    <cellStyle name="RIGs input totals 5 2 2 2 4 3" xfId="40421"/>
    <cellStyle name="RIGs input totals 5 2 2 2 5" xfId="40422"/>
    <cellStyle name="RIGs input totals 5 2 2 2 5 2" xfId="40423"/>
    <cellStyle name="RIGs input totals 5 2 2 2 5 3" xfId="40424"/>
    <cellStyle name="RIGs input totals 5 2 2 2 6" xfId="40425"/>
    <cellStyle name="RIGs input totals 5 2 2 2 7" xfId="40426"/>
    <cellStyle name="RIGs input totals 5 2 2 2 8" xfId="40427"/>
    <cellStyle name="RIGs input totals 5 2 2 2 9" xfId="40428"/>
    <cellStyle name="RIGs input totals 5 2 2 2_4 28 1_Asst_Health_Crit_AllTO_RIIO_20110714pm" xfId="40429"/>
    <cellStyle name="RIGs input totals 5 2 2 20" xfId="40430"/>
    <cellStyle name="RIGs input totals 5 2 2 20 2" xfId="40431"/>
    <cellStyle name="RIGs input totals 5 2 2 21" xfId="40432"/>
    <cellStyle name="RIGs input totals 5 2 2 21 2" xfId="40433"/>
    <cellStyle name="RIGs input totals 5 2 2 22" xfId="40434"/>
    <cellStyle name="RIGs input totals 5 2 2 22 2" xfId="40435"/>
    <cellStyle name="RIGs input totals 5 2 2 23" xfId="40436"/>
    <cellStyle name="RIGs input totals 5 2 2 23 2" xfId="40437"/>
    <cellStyle name="RIGs input totals 5 2 2 24" xfId="40438"/>
    <cellStyle name="RIGs input totals 5 2 2 24 2" xfId="40439"/>
    <cellStyle name="RIGs input totals 5 2 2 25" xfId="40440"/>
    <cellStyle name="RIGs input totals 5 2 2 25 2" xfId="40441"/>
    <cellStyle name="RIGs input totals 5 2 2 26" xfId="40442"/>
    <cellStyle name="RIGs input totals 5 2 2 27" xfId="40443"/>
    <cellStyle name="RIGs input totals 5 2 2 28" xfId="40444"/>
    <cellStyle name="RIGs input totals 5 2 2 29" xfId="40445"/>
    <cellStyle name="RIGs input totals 5 2 2 3" xfId="40446"/>
    <cellStyle name="RIGs input totals 5 2 2 3 10" xfId="40447"/>
    <cellStyle name="RIGs input totals 5 2 2 3 11" xfId="40448"/>
    <cellStyle name="RIGs input totals 5 2 2 3 12" xfId="40449"/>
    <cellStyle name="RIGs input totals 5 2 2 3 13" xfId="40450"/>
    <cellStyle name="RIGs input totals 5 2 2 3 14" xfId="40451"/>
    <cellStyle name="RIGs input totals 5 2 2 3 15" xfId="40452"/>
    <cellStyle name="RIGs input totals 5 2 2 3 16" xfId="40453"/>
    <cellStyle name="RIGs input totals 5 2 2 3 17" xfId="40454"/>
    <cellStyle name="RIGs input totals 5 2 2 3 18" xfId="40455"/>
    <cellStyle name="RIGs input totals 5 2 2 3 19" xfId="40456"/>
    <cellStyle name="RIGs input totals 5 2 2 3 2" xfId="40457"/>
    <cellStyle name="RIGs input totals 5 2 2 3 2 10" xfId="40458"/>
    <cellStyle name="RIGs input totals 5 2 2 3 2 11" xfId="40459"/>
    <cellStyle name="RIGs input totals 5 2 2 3 2 12" xfId="40460"/>
    <cellStyle name="RIGs input totals 5 2 2 3 2 13" xfId="40461"/>
    <cellStyle name="RIGs input totals 5 2 2 3 2 2" xfId="40462"/>
    <cellStyle name="RIGs input totals 5 2 2 3 2 2 2" xfId="40463"/>
    <cellStyle name="RIGs input totals 5 2 2 3 2 2 3" xfId="40464"/>
    <cellStyle name="RIGs input totals 5 2 2 3 2 3" xfId="40465"/>
    <cellStyle name="RIGs input totals 5 2 2 3 2 3 2" xfId="40466"/>
    <cellStyle name="RIGs input totals 5 2 2 3 2 3 3" xfId="40467"/>
    <cellStyle name="RIGs input totals 5 2 2 3 2 4" xfId="40468"/>
    <cellStyle name="RIGs input totals 5 2 2 3 2 5" xfId="40469"/>
    <cellStyle name="RIGs input totals 5 2 2 3 2 6" xfId="40470"/>
    <cellStyle name="RIGs input totals 5 2 2 3 2 7" xfId="40471"/>
    <cellStyle name="RIGs input totals 5 2 2 3 2 8" xfId="40472"/>
    <cellStyle name="RIGs input totals 5 2 2 3 2 9" xfId="40473"/>
    <cellStyle name="RIGs input totals 5 2 2 3 20" xfId="40474"/>
    <cellStyle name="RIGs input totals 5 2 2 3 21" xfId="40475"/>
    <cellStyle name="RIGs input totals 5 2 2 3 22" xfId="40476"/>
    <cellStyle name="RIGs input totals 5 2 2 3 23" xfId="40477"/>
    <cellStyle name="RIGs input totals 5 2 2 3 24" xfId="40478"/>
    <cellStyle name="RIGs input totals 5 2 2 3 25" xfId="40479"/>
    <cellStyle name="RIGs input totals 5 2 2 3 26" xfId="40480"/>
    <cellStyle name="RIGs input totals 5 2 2 3 27" xfId="40481"/>
    <cellStyle name="RIGs input totals 5 2 2 3 28" xfId="40482"/>
    <cellStyle name="RIGs input totals 5 2 2 3 29" xfId="40483"/>
    <cellStyle name="RIGs input totals 5 2 2 3 3" xfId="40484"/>
    <cellStyle name="RIGs input totals 5 2 2 3 3 2" xfId="40485"/>
    <cellStyle name="RIGs input totals 5 2 2 3 3 3" xfId="40486"/>
    <cellStyle name="RIGs input totals 5 2 2 3 30" xfId="40487"/>
    <cellStyle name="RIGs input totals 5 2 2 3 4" xfId="40488"/>
    <cellStyle name="RIGs input totals 5 2 2 3 4 2" xfId="40489"/>
    <cellStyle name="RIGs input totals 5 2 2 3 4 3" xfId="40490"/>
    <cellStyle name="RIGs input totals 5 2 2 3 5" xfId="40491"/>
    <cellStyle name="RIGs input totals 5 2 2 3 6" xfId="40492"/>
    <cellStyle name="RIGs input totals 5 2 2 3 7" xfId="40493"/>
    <cellStyle name="RIGs input totals 5 2 2 3 8" xfId="40494"/>
    <cellStyle name="RIGs input totals 5 2 2 3 9" xfId="40495"/>
    <cellStyle name="RIGs input totals 5 2 2 30" xfId="40496"/>
    <cellStyle name="RIGs input totals 5 2 2 31" xfId="40497"/>
    <cellStyle name="RIGs input totals 5 2 2 32" xfId="40498"/>
    <cellStyle name="RIGs input totals 5 2 2 33" xfId="40499"/>
    <cellStyle name="RIGs input totals 5 2 2 4" xfId="40500"/>
    <cellStyle name="RIGs input totals 5 2 2 4 10" xfId="40501"/>
    <cellStyle name="RIGs input totals 5 2 2 4 11" xfId="40502"/>
    <cellStyle name="RIGs input totals 5 2 2 4 12" xfId="40503"/>
    <cellStyle name="RIGs input totals 5 2 2 4 13" xfId="40504"/>
    <cellStyle name="RIGs input totals 5 2 2 4 14" xfId="40505"/>
    <cellStyle name="RIGs input totals 5 2 2 4 15" xfId="40506"/>
    <cellStyle name="RIGs input totals 5 2 2 4 16" xfId="40507"/>
    <cellStyle name="RIGs input totals 5 2 2 4 17" xfId="40508"/>
    <cellStyle name="RIGs input totals 5 2 2 4 18" xfId="40509"/>
    <cellStyle name="RIGs input totals 5 2 2 4 19" xfId="40510"/>
    <cellStyle name="RIGs input totals 5 2 2 4 2" xfId="40511"/>
    <cellStyle name="RIGs input totals 5 2 2 4 2 10" xfId="40512"/>
    <cellStyle name="RIGs input totals 5 2 2 4 2 11" xfId="40513"/>
    <cellStyle name="RIGs input totals 5 2 2 4 2 12" xfId="40514"/>
    <cellStyle name="RIGs input totals 5 2 2 4 2 13" xfId="40515"/>
    <cellStyle name="RIGs input totals 5 2 2 4 2 2" xfId="40516"/>
    <cellStyle name="RIGs input totals 5 2 2 4 2 2 2" xfId="40517"/>
    <cellStyle name="RIGs input totals 5 2 2 4 2 2 3" xfId="40518"/>
    <cellStyle name="RIGs input totals 5 2 2 4 2 3" xfId="40519"/>
    <cellStyle name="RIGs input totals 5 2 2 4 2 3 2" xfId="40520"/>
    <cellStyle name="RIGs input totals 5 2 2 4 2 3 3" xfId="40521"/>
    <cellStyle name="RIGs input totals 5 2 2 4 2 4" xfId="40522"/>
    <cellStyle name="RIGs input totals 5 2 2 4 2 5" xfId="40523"/>
    <cellStyle name="RIGs input totals 5 2 2 4 2 6" xfId="40524"/>
    <cellStyle name="RIGs input totals 5 2 2 4 2 7" xfId="40525"/>
    <cellStyle name="RIGs input totals 5 2 2 4 2 8" xfId="40526"/>
    <cellStyle name="RIGs input totals 5 2 2 4 2 9" xfId="40527"/>
    <cellStyle name="RIGs input totals 5 2 2 4 20" xfId="40528"/>
    <cellStyle name="RIGs input totals 5 2 2 4 21" xfId="40529"/>
    <cellStyle name="RIGs input totals 5 2 2 4 22" xfId="40530"/>
    <cellStyle name="RIGs input totals 5 2 2 4 23" xfId="40531"/>
    <cellStyle name="RIGs input totals 5 2 2 4 24" xfId="40532"/>
    <cellStyle name="RIGs input totals 5 2 2 4 25" xfId="40533"/>
    <cellStyle name="RIGs input totals 5 2 2 4 26" xfId="40534"/>
    <cellStyle name="RIGs input totals 5 2 2 4 27" xfId="40535"/>
    <cellStyle name="RIGs input totals 5 2 2 4 28" xfId="40536"/>
    <cellStyle name="RIGs input totals 5 2 2 4 29" xfId="40537"/>
    <cellStyle name="RIGs input totals 5 2 2 4 3" xfId="40538"/>
    <cellStyle name="RIGs input totals 5 2 2 4 3 2" xfId="40539"/>
    <cellStyle name="RIGs input totals 5 2 2 4 3 3" xfId="40540"/>
    <cellStyle name="RIGs input totals 5 2 2 4 30" xfId="40541"/>
    <cellStyle name="RIGs input totals 5 2 2 4 4" xfId="40542"/>
    <cellStyle name="RIGs input totals 5 2 2 4 4 2" xfId="40543"/>
    <cellStyle name="RIGs input totals 5 2 2 4 4 3" xfId="40544"/>
    <cellStyle name="RIGs input totals 5 2 2 4 5" xfId="40545"/>
    <cellStyle name="RIGs input totals 5 2 2 4 6" xfId="40546"/>
    <cellStyle name="RIGs input totals 5 2 2 4 7" xfId="40547"/>
    <cellStyle name="RIGs input totals 5 2 2 4 8" xfId="40548"/>
    <cellStyle name="RIGs input totals 5 2 2 4 9" xfId="40549"/>
    <cellStyle name="RIGs input totals 5 2 2 5" xfId="40550"/>
    <cellStyle name="RIGs input totals 5 2 2 5 10" xfId="40551"/>
    <cellStyle name="RIGs input totals 5 2 2 5 11" xfId="40552"/>
    <cellStyle name="RIGs input totals 5 2 2 5 12" xfId="40553"/>
    <cellStyle name="RIGs input totals 5 2 2 5 13" xfId="40554"/>
    <cellStyle name="RIGs input totals 5 2 2 5 2" xfId="40555"/>
    <cellStyle name="RIGs input totals 5 2 2 5 2 2" xfId="40556"/>
    <cellStyle name="RIGs input totals 5 2 2 5 2 3" xfId="40557"/>
    <cellStyle name="RIGs input totals 5 2 2 5 3" xfId="40558"/>
    <cellStyle name="RIGs input totals 5 2 2 5 3 2" xfId="40559"/>
    <cellStyle name="RIGs input totals 5 2 2 5 3 3" xfId="40560"/>
    <cellStyle name="RIGs input totals 5 2 2 5 4" xfId="40561"/>
    <cellStyle name="RIGs input totals 5 2 2 5 5" xfId="40562"/>
    <cellStyle name="RIGs input totals 5 2 2 5 6" xfId="40563"/>
    <cellStyle name="RIGs input totals 5 2 2 5 7" xfId="40564"/>
    <cellStyle name="RIGs input totals 5 2 2 5 8" xfId="40565"/>
    <cellStyle name="RIGs input totals 5 2 2 5 9" xfId="40566"/>
    <cellStyle name="RIGs input totals 5 2 2 6" xfId="40567"/>
    <cellStyle name="RIGs input totals 5 2 2 6 2" xfId="40568"/>
    <cellStyle name="RIGs input totals 5 2 2 6 2 2" xfId="40569"/>
    <cellStyle name="RIGs input totals 5 2 2 6 2 3" xfId="40570"/>
    <cellStyle name="RIGs input totals 5 2 2 6 3" xfId="40571"/>
    <cellStyle name="RIGs input totals 5 2 2 6 3 2" xfId="40572"/>
    <cellStyle name="RIGs input totals 5 2 2 6 4" xfId="40573"/>
    <cellStyle name="RIGs input totals 5 2 2 7" xfId="40574"/>
    <cellStyle name="RIGs input totals 5 2 2 7 2" xfId="40575"/>
    <cellStyle name="RIGs input totals 5 2 2 8" xfId="40576"/>
    <cellStyle name="RIGs input totals 5 2 2 8 2" xfId="40577"/>
    <cellStyle name="RIGs input totals 5 2 2 9" xfId="40578"/>
    <cellStyle name="RIGs input totals 5 2 2 9 2" xfId="40579"/>
    <cellStyle name="RIGs input totals 5 2 2_4 28 1_Asst_Health_Crit_AllTO_RIIO_20110714pm" xfId="40580"/>
    <cellStyle name="RIGs input totals 5 2 20" xfId="40581"/>
    <cellStyle name="RIGs input totals 5 2 20 2" xfId="40582"/>
    <cellStyle name="RIGs input totals 5 2 21" xfId="40583"/>
    <cellStyle name="RIGs input totals 5 2 21 2" xfId="40584"/>
    <cellStyle name="RIGs input totals 5 2 22" xfId="40585"/>
    <cellStyle name="RIGs input totals 5 2 22 2" xfId="40586"/>
    <cellStyle name="RIGs input totals 5 2 23" xfId="40587"/>
    <cellStyle name="RIGs input totals 5 2 23 2" xfId="40588"/>
    <cellStyle name="RIGs input totals 5 2 24" xfId="40589"/>
    <cellStyle name="RIGs input totals 5 2 24 2" xfId="40590"/>
    <cellStyle name="RIGs input totals 5 2 25" xfId="40591"/>
    <cellStyle name="RIGs input totals 5 2 25 2" xfId="40592"/>
    <cellStyle name="RIGs input totals 5 2 26" xfId="40593"/>
    <cellStyle name="RIGs input totals 5 2 26 2" xfId="40594"/>
    <cellStyle name="RIGs input totals 5 2 27" xfId="40595"/>
    <cellStyle name="RIGs input totals 5 2 28" xfId="40596"/>
    <cellStyle name="RIGs input totals 5 2 29" xfId="40597"/>
    <cellStyle name="RIGs input totals 5 2 3" xfId="40598"/>
    <cellStyle name="RIGs input totals 5 2 3 10" xfId="40599"/>
    <cellStyle name="RIGs input totals 5 2 3 11" xfId="40600"/>
    <cellStyle name="RIGs input totals 5 2 3 12" xfId="40601"/>
    <cellStyle name="RIGs input totals 5 2 3 13" xfId="40602"/>
    <cellStyle name="RIGs input totals 5 2 3 14" xfId="40603"/>
    <cellStyle name="RIGs input totals 5 2 3 15" xfId="40604"/>
    <cellStyle name="RIGs input totals 5 2 3 16" xfId="40605"/>
    <cellStyle name="RIGs input totals 5 2 3 17" xfId="40606"/>
    <cellStyle name="RIGs input totals 5 2 3 18" xfId="40607"/>
    <cellStyle name="RIGs input totals 5 2 3 19" xfId="40608"/>
    <cellStyle name="RIGs input totals 5 2 3 2" xfId="40609"/>
    <cellStyle name="RIGs input totals 5 2 3 2 10" xfId="40610"/>
    <cellStyle name="RIGs input totals 5 2 3 2 11" xfId="40611"/>
    <cellStyle name="RIGs input totals 5 2 3 2 12" xfId="40612"/>
    <cellStyle name="RIGs input totals 5 2 3 2 13" xfId="40613"/>
    <cellStyle name="RIGs input totals 5 2 3 2 14" xfId="40614"/>
    <cellStyle name="RIGs input totals 5 2 3 2 15" xfId="40615"/>
    <cellStyle name="RIGs input totals 5 2 3 2 16" xfId="40616"/>
    <cellStyle name="RIGs input totals 5 2 3 2 17" xfId="40617"/>
    <cellStyle name="RIGs input totals 5 2 3 2 18" xfId="40618"/>
    <cellStyle name="RIGs input totals 5 2 3 2 19" xfId="40619"/>
    <cellStyle name="RIGs input totals 5 2 3 2 2" xfId="40620"/>
    <cellStyle name="RIGs input totals 5 2 3 2 2 10" xfId="40621"/>
    <cellStyle name="RIGs input totals 5 2 3 2 2 11" xfId="40622"/>
    <cellStyle name="RIGs input totals 5 2 3 2 2 12" xfId="40623"/>
    <cellStyle name="RIGs input totals 5 2 3 2 2 13" xfId="40624"/>
    <cellStyle name="RIGs input totals 5 2 3 2 2 2" xfId="40625"/>
    <cellStyle name="RIGs input totals 5 2 3 2 2 2 2" xfId="40626"/>
    <cellStyle name="RIGs input totals 5 2 3 2 2 2 3" xfId="40627"/>
    <cellStyle name="RIGs input totals 5 2 3 2 2 3" xfId="40628"/>
    <cellStyle name="RIGs input totals 5 2 3 2 2 3 2" xfId="40629"/>
    <cellStyle name="RIGs input totals 5 2 3 2 2 3 3" xfId="40630"/>
    <cellStyle name="RIGs input totals 5 2 3 2 2 4" xfId="40631"/>
    <cellStyle name="RIGs input totals 5 2 3 2 2 5" xfId="40632"/>
    <cellStyle name="RIGs input totals 5 2 3 2 2 6" xfId="40633"/>
    <cellStyle name="RIGs input totals 5 2 3 2 2 7" xfId="40634"/>
    <cellStyle name="RIGs input totals 5 2 3 2 2 8" xfId="40635"/>
    <cellStyle name="RIGs input totals 5 2 3 2 2 9" xfId="40636"/>
    <cellStyle name="RIGs input totals 5 2 3 2 20" xfId="40637"/>
    <cellStyle name="RIGs input totals 5 2 3 2 21" xfId="40638"/>
    <cellStyle name="RIGs input totals 5 2 3 2 22" xfId="40639"/>
    <cellStyle name="RIGs input totals 5 2 3 2 23" xfId="40640"/>
    <cellStyle name="RIGs input totals 5 2 3 2 24" xfId="40641"/>
    <cellStyle name="RIGs input totals 5 2 3 2 25" xfId="40642"/>
    <cellStyle name="RIGs input totals 5 2 3 2 26" xfId="40643"/>
    <cellStyle name="RIGs input totals 5 2 3 2 27" xfId="40644"/>
    <cellStyle name="RIGs input totals 5 2 3 2 28" xfId="40645"/>
    <cellStyle name="RIGs input totals 5 2 3 2 29" xfId="40646"/>
    <cellStyle name="RIGs input totals 5 2 3 2 3" xfId="40647"/>
    <cellStyle name="RIGs input totals 5 2 3 2 3 2" xfId="40648"/>
    <cellStyle name="RIGs input totals 5 2 3 2 3 3" xfId="40649"/>
    <cellStyle name="RIGs input totals 5 2 3 2 30" xfId="40650"/>
    <cellStyle name="RIGs input totals 5 2 3 2 31" xfId="40651"/>
    <cellStyle name="RIGs input totals 5 2 3 2 32" xfId="40652"/>
    <cellStyle name="RIGs input totals 5 2 3 2 33" xfId="40653"/>
    <cellStyle name="RIGs input totals 5 2 3 2 34" xfId="40654"/>
    <cellStyle name="RIGs input totals 5 2 3 2 4" xfId="40655"/>
    <cellStyle name="RIGs input totals 5 2 3 2 4 2" xfId="40656"/>
    <cellStyle name="RIGs input totals 5 2 3 2 4 3" xfId="40657"/>
    <cellStyle name="RIGs input totals 5 2 3 2 5" xfId="40658"/>
    <cellStyle name="RIGs input totals 5 2 3 2 6" xfId="40659"/>
    <cellStyle name="RIGs input totals 5 2 3 2 7" xfId="40660"/>
    <cellStyle name="RIGs input totals 5 2 3 2 8" xfId="40661"/>
    <cellStyle name="RIGs input totals 5 2 3 2 9" xfId="40662"/>
    <cellStyle name="RIGs input totals 5 2 3 20" xfId="40663"/>
    <cellStyle name="RIGs input totals 5 2 3 21" xfId="40664"/>
    <cellStyle name="RIGs input totals 5 2 3 22" xfId="40665"/>
    <cellStyle name="RIGs input totals 5 2 3 23" xfId="40666"/>
    <cellStyle name="RIGs input totals 5 2 3 24" xfId="40667"/>
    <cellStyle name="RIGs input totals 5 2 3 25" xfId="40668"/>
    <cellStyle name="RIGs input totals 5 2 3 26" xfId="40669"/>
    <cellStyle name="RIGs input totals 5 2 3 27" xfId="40670"/>
    <cellStyle name="RIGs input totals 5 2 3 28" xfId="40671"/>
    <cellStyle name="RIGs input totals 5 2 3 29" xfId="40672"/>
    <cellStyle name="RIGs input totals 5 2 3 3" xfId="40673"/>
    <cellStyle name="RIGs input totals 5 2 3 3 10" xfId="40674"/>
    <cellStyle name="RIGs input totals 5 2 3 3 11" xfId="40675"/>
    <cellStyle name="RIGs input totals 5 2 3 3 12" xfId="40676"/>
    <cellStyle name="RIGs input totals 5 2 3 3 13" xfId="40677"/>
    <cellStyle name="RIGs input totals 5 2 3 3 2" xfId="40678"/>
    <cellStyle name="RIGs input totals 5 2 3 3 2 2" xfId="40679"/>
    <cellStyle name="RIGs input totals 5 2 3 3 2 3" xfId="40680"/>
    <cellStyle name="RIGs input totals 5 2 3 3 3" xfId="40681"/>
    <cellStyle name="RIGs input totals 5 2 3 3 3 2" xfId="40682"/>
    <cellStyle name="RIGs input totals 5 2 3 3 3 3" xfId="40683"/>
    <cellStyle name="RIGs input totals 5 2 3 3 4" xfId="40684"/>
    <cellStyle name="RIGs input totals 5 2 3 3 5" xfId="40685"/>
    <cellStyle name="RIGs input totals 5 2 3 3 6" xfId="40686"/>
    <cellStyle name="RIGs input totals 5 2 3 3 7" xfId="40687"/>
    <cellStyle name="RIGs input totals 5 2 3 3 8" xfId="40688"/>
    <cellStyle name="RIGs input totals 5 2 3 3 9" xfId="40689"/>
    <cellStyle name="RIGs input totals 5 2 3 30" xfId="40690"/>
    <cellStyle name="RIGs input totals 5 2 3 31" xfId="40691"/>
    <cellStyle name="RIGs input totals 5 2 3 32" xfId="40692"/>
    <cellStyle name="RIGs input totals 5 2 3 33" xfId="40693"/>
    <cellStyle name="RIGs input totals 5 2 3 34" xfId="40694"/>
    <cellStyle name="RIGs input totals 5 2 3 35" xfId="40695"/>
    <cellStyle name="RIGs input totals 5 2 3 4" xfId="40696"/>
    <cellStyle name="RIGs input totals 5 2 3 4 2" xfId="40697"/>
    <cellStyle name="RIGs input totals 5 2 3 4 3" xfId="40698"/>
    <cellStyle name="RIGs input totals 5 2 3 5" xfId="40699"/>
    <cellStyle name="RIGs input totals 5 2 3 5 2" xfId="40700"/>
    <cellStyle name="RIGs input totals 5 2 3 5 3" xfId="40701"/>
    <cellStyle name="RIGs input totals 5 2 3 6" xfId="40702"/>
    <cellStyle name="RIGs input totals 5 2 3 7" xfId="40703"/>
    <cellStyle name="RIGs input totals 5 2 3 8" xfId="40704"/>
    <cellStyle name="RIGs input totals 5 2 3 9" xfId="40705"/>
    <cellStyle name="RIGs input totals 5 2 3_4 28 1_Asst_Health_Crit_AllTO_RIIO_20110714pm" xfId="40706"/>
    <cellStyle name="RIGs input totals 5 2 30" xfId="40707"/>
    <cellStyle name="RIGs input totals 5 2 31" xfId="40708"/>
    <cellStyle name="RIGs input totals 5 2 32" xfId="40709"/>
    <cellStyle name="RIGs input totals 5 2 33" xfId="40710"/>
    <cellStyle name="RIGs input totals 5 2 34" xfId="40711"/>
    <cellStyle name="RIGs input totals 5 2 35" xfId="40712"/>
    <cellStyle name="RIGs input totals 5 2 36" xfId="40713"/>
    <cellStyle name="RIGs input totals 5 2 37" xfId="40714"/>
    <cellStyle name="RIGs input totals 5 2 38" xfId="40715"/>
    <cellStyle name="RIGs input totals 5 2 39" xfId="40716"/>
    <cellStyle name="RIGs input totals 5 2 4" xfId="40717"/>
    <cellStyle name="RIGs input totals 5 2 4 10" xfId="40718"/>
    <cellStyle name="RIGs input totals 5 2 4 11" xfId="40719"/>
    <cellStyle name="RIGs input totals 5 2 4 12" xfId="40720"/>
    <cellStyle name="RIGs input totals 5 2 4 13" xfId="40721"/>
    <cellStyle name="RIGs input totals 5 2 4 14" xfId="40722"/>
    <cellStyle name="RIGs input totals 5 2 4 15" xfId="40723"/>
    <cellStyle name="RIGs input totals 5 2 4 16" xfId="40724"/>
    <cellStyle name="RIGs input totals 5 2 4 17" xfId="40725"/>
    <cellStyle name="RIGs input totals 5 2 4 18" xfId="40726"/>
    <cellStyle name="RIGs input totals 5 2 4 19" xfId="40727"/>
    <cellStyle name="RIGs input totals 5 2 4 2" xfId="40728"/>
    <cellStyle name="RIGs input totals 5 2 4 2 10" xfId="40729"/>
    <cellStyle name="RIGs input totals 5 2 4 2 11" xfId="40730"/>
    <cellStyle name="RIGs input totals 5 2 4 2 12" xfId="40731"/>
    <cellStyle name="RIGs input totals 5 2 4 2 13" xfId="40732"/>
    <cellStyle name="RIGs input totals 5 2 4 2 2" xfId="40733"/>
    <cellStyle name="RIGs input totals 5 2 4 2 2 2" xfId="40734"/>
    <cellStyle name="RIGs input totals 5 2 4 2 2 3" xfId="40735"/>
    <cellStyle name="RIGs input totals 5 2 4 2 3" xfId="40736"/>
    <cellStyle name="RIGs input totals 5 2 4 2 3 2" xfId="40737"/>
    <cellStyle name="RIGs input totals 5 2 4 2 3 3" xfId="40738"/>
    <cellStyle name="RIGs input totals 5 2 4 2 4" xfId="40739"/>
    <cellStyle name="RIGs input totals 5 2 4 2 5" xfId="40740"/>
    <cellStyle name="RIGs input totals 5 2 4 2 6" xfId="40741"/>
    <cellStyle name="RIGs input totals 5 2 4 2 7" xfId="40742"/>
    <cellStyle name="RIGs input totals 5 2 4 2 8" xfId="40743"/>
    <cellStyle name="RIGs input totals 5 2 4 2 9" xfId="40744"/>
    <cellStyle name="RIGs input totals 5 2 4 20" xfId="40745"/>
    <cellStyle name="RIGs input totals 5 2 4 21" xfId="40746"/>
    <cellStyle name="RIGs input totals 5 2 4 22" xfId="40747"/>
    <cellStyle name="RIGs input totals 5 2 4 23" xfId="40748"/>
    <cellStyle name="RIGs input totals 5 2 4 24" xfId="40749"/>
    <cellStyle name="RIGs input totals 5 2 4 25" xfId="40750"/>
    <cellStyle name="RIGs input totals 5 2 4 26" xfId="40751"/>
    <cellStyle name="RIGs input totals 5 2 4 27" xfId="40752"/>
    <cellStyle name="RIGs input totals 5 2 4 28" xfId="40753"/>
    <cellStyle name="RIGs input totals 5 2 4 29" xfId="40754"/>
    <cellStyle name="RIGs input totals 5 2 4 3" xfId="40755"/>
    <cellStyle name="RIGs input totals 5 2 4 3 2" xfId="40756"/>
    <cellStyle name="RIGs input totals 5 2 4 3 3" xfId="40757"/>
    <cellStyle name="RIGs input totals 5 2 4 30" xfId="40758"/>
    <cellStyle name="RIGs input totals 5 2 4 31" xfId="40759"/>
    <cellStyle name="RIGs input totals 5 2 4 32" xfId="40760"/>
    <cellStyle name="RIGs input totals 5 2 4 33" xfId="40761"/>
    <cellStyle name="RIGs input totals 5 2 4 34" xfId="40762"/>
    <cellStyle name="RIGs input totals 5 2 4 4" xfId="40763"/>
    <cellStyle name="RIGs input totals 5 2 4 4 2" xfId="40764"/>
    <cellStyle name="RIGs input totals 5 2 4 4 3" xfId="40765"/>
    <cellStyle name="RIGs input totals 5 2 4 5" xfId="40766"/>
    <cellStyle name="RIGs input totals 5 2 4 6" xfId="40767"/>
    <cellStyle name="RIGs input totals 5 2 4 7" xfId="40768"/>
    <cellStyle name="RIGs input totals 5 2 4 8" xfId="40769"/>
    <cellStyle name="RIGs input totals 5 2 4 9" xfId="40770"/>
    <cellStyle name="RIGs input totals 5 2 5" xfId="40771"/>
    <cellStyle name="RIGs input totals 5 2 5 10" xfId="40772"/>
    <cellStyle name="RIGs input totals 5 2 5 11" xfId="40773"/>
    <cellStyle name="RIGs input totals 5 2 5 12" xfId="40774"/>
    <cellStyle name="RIGs input totals 5 2 5 13" xfId="40775"/>
    <cellStyle name="RIGs input totals 5 2 5 14" xfId="40776"/>
    <cellStyle name="RIGs input totals 5 2 5 15" xfId="40777"/>
    <cellStyle name="RIGs input totals 5 2 5 16" xfId="40778"/>
    <cellStyle name="RIGs input totals 5 2 5 17" xfId="40779"/>
    <cellStyle name="RIGs input totals 5 2 5 18" xfId="40780"/>
    <cellStyle name="RIGs input totals 5 2 5 19" xfId="40781"/>
    <cellStyle name="RIGs input totals 5 2 5 2" xfId="40782"/>
    <cellStyle name="RIGs input totals 5 2 5 2 10" xfId="40783"/>
    <cellStyle name="RIGs input totals 5 2 5 2 11" xfId="40784"/>
    <cellStyle name="RIGs input totals 5 2 5 2 12" xfId="40785"/>
    <cellStyle name="RIGs input totals 5 2 5 2 13" xfId="40786"/>
    <cellStyle name="RIGs input totals 5 2 5 2 2" xfId="40787"/>
    <cellStyle name="RIGs input totals 5 2 5 2 2 2" xfId="40788"/>
    <cellStyle name="RIGs input totals 5 2 5 2 2 3" xfId="40789"/>
    <cellStyle name="RIGs input totals 5 2 5 2 3" xfId="40790"/>
    <cellStyle name="RIGs input totals 5 2 5 2 3 2" xfId="40791"/>
    <cellStyle name="RIGs input totals 5 2 5 2 3 3" xfId="40792"/>
    <cellStyle name="RIGs input totals 5 2 5 2 4" xfId="40793"/>
    <cellStyle name="RIGs input totals 5 2 5 2 5" xfId="40794"/>
    <cellStyle name="RIGs input totals 5 2 5 2 6" xfId="40795"/>
    <cellStyle name="RIGs input totals 5 2 5 2 7" xfId="40796"/>
    <cellStyle name="RIGs input totals 5 2 5 2 8" xfId="40797"/>
    <cellStyle name="RIGs input totals 5 2 5 2 9" xfId="40798"/>
    <cellStyle name="RIGs input totals 5 2 5 20" xfId="40799"/>
    <cellStyle name="RIGs input totals 5 2 5 21" xfId="40800"/>
    <cellStyle name="RIGs input totals 5 2 5 22" xfId="40801"/>
    <cellStyle name="RIGs input totals 5 2 5 23" xfId="40802"/>
    <cellStyle name="RIGs input totals 5 2 5 24" xfId="40803"/>
    <cellStyle name="RIGs input totals 5 2 5 25" xfId="40804"/>
    <cellStyle name="RIGs input totals 5 2 5 26" xfId="40805"/>
    <cellStyle name="RIGs input totals 5 2 5 27" xfId="40806"/>
    <cellStyle name="RIGs input totals 5 2 5 28" xfId="40807"/>
    <cellStyle name="RIGs input totals 5 2 5 29" xfId="40808"/>
    <cellStyle name="RIGs input totals 5 2 5 3" xfId="40809"/>
    <cellStyle name="RIGs input totals 5 2 5 3 2" xfId="40810"/>
    <cellStyle name="RIGs input totals 5 2 5 3 3" xfId="40811"/>
    <cellStyle name="RIGs input totals 5 2 5 30" xfId="40812"/>
    <cellStyle name="RIGs input totals 5 2 5 31" xfId="40813"/>
    <cellStyle name="RIGs input totals 5 2 5 32" xfId="40814"/>
    <cellStyle name="RIGs input totals 5 2 5 33" xfId="40815"/>
    <cellStyle name="RIGs input totals 5 2 5 34" xfId="40816"/>
    <cellStyle name="RIGs input totals 5 2 5 4" xfId="40817"/>
    <cellStyle name="RIGs input totals 5 2 5 4 2" xfId="40818"/>
    <cellStyle name="RIGs input totals 5 2 5 4 3" xfId="40819"/>
    <cellStyle name="RIGs input totals 5 2 5 5" xfId="40820"/>
    <cellStyle name="RIGs input totals 5 2 5 6" xfId="40821"/>
    <cellStyle name="RIGs input totals 5 2 5 7" xfId="40822"/>
    <cellStyle name="RIGs input totals 5 2 5 8" xfId="40823"/>
    <cellStyle name="RIGs input totals 5 2 5 9" xfId="40824"/>
    <cellStyle name="RIGs input totals 5 2 6" xfId="40825"/>
    <cellStyle name="RIGs input totals 5 2 6 10" xfId="40826"/>
    <cellStyle name="RIGs input totals 5 2 6 11" xfId="40827"/>
    <cellStyle name="RIGs input totals 5 2 6 12" xfId="40828"/>
    <cellStyle name="RIGs input totals 5 2 6 13" xfId="40829"/>
    <cellStyle name="RIGs input totals 5 2 6 2" xfId="40830"/>
    <cellStyle name="RIGs input totals 5 2 6 2 2" xfId="40831"/>
    <cellStyle name="RIGs input totals 5 2 6 2 3" xfId="40832"/>
    <cellStyle name="RIGs input totals 5 2 6 3" xfId="40833"/>
    <cellStyle name="RIGs input totals 5 2 6 3 2" xfId="40834"/>
    <cellStyle name="RIGs input totals 5 2 6 3 3" xfId="40835"/>
    <cellStyle name="RIGs input totals 5 2 6 4" xfId="40836"/>
    <cellStyle name="RIGs input totals 5 2 6 5" xfId="40837"/>
    <cellStyle name="RIGs input totals 5 2 6 6" xfId="40838"/>
    <cellStyle name="RIGs input totals 5 2 6 7" xfId="40839"/>
    <cellStyle name="RIGs input totals 5 2 6 8" xfId="40840"/>
    <cellStyle name="RIGs input totals 5 2 6 9" xfId="40841"/>
    <cellStyle name="RIGs input totals 5 2 7" xfId="40842"/>
    <cellStyle name="RIGs input totals 5 2 7 2" xfId="40843"/>
    <cellStyle name="RIGs input totals 5 2 7 2 2" xfId="40844"/>
    <cellStyle name="RIGs input totals 5 2 7 2 3" xfId="40845"/>
    <cellStyle name="RIGs input totals 5 2 7 3" xfId="40846"/>
    <cellStyle name="RIGs input totals 5 2 7 3 2" xfId="40847"/>
    <cellStyle name="RIGs input totals 5 2 7 4" xfId="40848"/>
    <cellStyle name="RIGs input totals 5 2 8" xfId="40849"/>
    <cellStyle name="RIGs input totals 5 2 8 2" xfId="40850"/>
    <cellStyle name="RIGs input totals 5 2 9" xfId="40851"/>
    <cellStyle name="RIGs input totals 5 2 9 2" xfId="40852"/>
    <cellStyle name="RIGs input totals 5 2_4 28 1_Asst_Health_Crit_AllTO_RIIO_20110714pm" xfId="40853"/>
    <cellStyle name="RIGs input totals 5 20" xfId="40854"/>
    <cellStyle name="RIGs input totals 5 20 2" xfId="40855"/>
    <cellStyle name="RIGs input totals 5 21" xfId="40856"/>
    <cellStyle name="RIGs input totals 5 21 2" xfId="40857"/>
    <cellStyle name="RIGs input totals 5 22" xfId="40858"/>
    <cellStyle name="RIGs input totals 5 22 2" xfId="40859"/>
    <cellStyle name="RIGs input totals 5 23" xfId="40860"/>
    <cellStyle name="RIGs input totals 5 23 2" xfId="40861"/>
    <cellStyle name="RIGs input totals 5 24" xfId="40862"/>
    <cellStyle name="RIGs input totals 5 24 2" xfId="40863"/>
    <cellStyle name="RIGs input totals 5 25" xfId="40864"/>
    <cellStyle name="RIGs input totals 5 25 2" xfId="40865"/>
    <cellStyle name="RIGs input totals 5 26" xfId="40866"/>
    <cellStyle name="RIGs input totals 5 26 2" xfId="40867"/>
    <cellStyle name="RIGs input totals 5 27" xfId="40868"/>
    <cellStyle name="RIGs input totals 5 28" xfId="40869"/>
    <cellStyle name="RIGs input totals 5 29" xfId="40870"/>
    <cellStyle name="RIGs input totals 5 3" xfId="40871"/>
    <cellStyle name="RIGs input totals 5 3 10" xfId="40872"/>
    <cellStyle name="RIGs input totals 5 3 11" xfId="40873"/>
    <cellStyle name="RIGs input totals 5 3 12" xfId="40874"/>
    <cellStyle name="RIGs input totals 5 3 13" xfId="40875"/>
    <cellStyle name="RIGs input totals 5 3 14" xfId="40876"/>
    <cellStyle name="RIGs input totals 5 3 15" xfId="40877"/>
    <cellStyle name="RIGs input totals 5 3 16" xfId="40878"/>
    <cellStyle name="RIGs input totals 5 3 17" xfId="40879"/>
    <cellStyle name="RIGs input totals 5 3 18" xfId="40880"/>
    <cellStyle name="RIGs input totals 5 3 19" xfId="40881"/>
    <cellStyle name="RIGs input totals 5 3 2" xfId="40882"/>
    <cellStyle name="RIGs input totals 5 3 2 10" xfId="40883"/>
    <cellStyle name="RIGs input totals 5 3 2 11" xfId="40884"/>
    <cellStyle name="RIGs input totals 5 3 2 12" xfId="40885"/>
    <cellStyle name="RIGs input totals 5 3 2 13" xfId="40886"/>
    <cellStyle name="RIGs input totals 5 3 2 14" xfId="40887"/>
    <cellStyle name="RIGs input totals 5 3 2 15" xfId="40888"/>
    <cellStyle name="RIGs input totals 5 3 2 16" xfId="40889"/>
    <cellStyle name="RIGs input totals 5 3 2 17" xfId="40890"/>
    <cellStyle name="RIGs input totals 5 3 2 18" xfId="40891"/>
    <cellStyle name="RIGs input totals 5 3 2 19" xfId="40892"/>
    <cellStyle name="RIGs input totals 5 3 2 2" xfId="40893"/>
    <cellStyle name="RIGs input totals 5 3 2 2 10" xfId="40894"/>
    <cellStyle name="RIGs input totals 5 3 2 2 11" xfId="40895"/>
    <cellStyle name="RIGs input totals 5 3 2 2 12" xfId="40896"/>
    <cellStyle name="RIGs input totals 5 3 2 2 13" xfId="40897"/>
    <cellStyle name="RIGs input totals 5 3 2 2 2" xfId="40898"/>
    <cellStyle name="RIGs input totals 5 3 2 2 2 2" xfId="40899"/>
    <cellStyle name="RIGs input totals 5 3 2 2 2 3" xfId="40900"/>
    <cellStyle name="RIGs input totals 5 3 2 2 3" xfId="40901"/>
    <cellStyle name="RIGs input totals 5 3 2 2 3 2" xfId="40902"/>
    <cellStyle name="RIGs input totals 5 3 2 2 3 3" xfId="40903"/>
    <cellStyle name="RIGs input totals 5 3 2 2 4" xfId="40904"/>
    <cellStyle name="RIGs input totals 5 3 2 2 5" xfId="40905"/>
    <cellStyle name="RIGs input totals 5 3 2 2 6" xfId="40906"/>
    <cellStyle name="RIGs input totals 5 3 2 2 7" xfId="40907"/>
    <cellStyle name="RIGs input totals 5 3 2 2 8" xfId="40908"/>
    <cellStyle name="RIGs input totals 5 3 2 2 9" xfId="40909"/>
    <cellStyle name="RIGs input totals 5 3 2 20" xfId="40910"/>
    <cellStyle name="RIGs input totals 5 3 2 21" xfId="40911"/>
    <cellStyle name="RIGs input totals 5 3 2 22" xfId="40912"/>
    <cellStyle name="RIGs input totals 5 3 2 23" xfId="40913"/>
    <cellStyle name="RIGs input totals 5 3 2 24" xfId="40914"/>
    <cellStyle name="RIGs input totals 5 3 2 25" xfId="40915"/>
    <cellStyle name="RIGs input totals 5 3 2 26" xfId="40916"/>
    <cellStyle name="RIGs input totals 5 3 2 27" xfId="40917"/>
    <cellStyle name="RIGs input totals 5 3 2 28" xfId="40918"/>
    <cellStyle name="RIGs input totals 5 3 2 29" xfId="40919"/>
    <cellStyle name="RIGs input totals 5 3 2 3" xfId="40920"/>
    <cellStyle name="RIGs input totals 5 3 2 3 2" xfId="40921"/>
    <cellStyle name="RIGs input totals 5 3 2 3 3" xfId="40922"/>
    <cellStyle name="RIGs input totals 5 3 2 30" xfId="40923"/>
    <cellStyle name="RIGs input totals 5 3 2 31" xfId="40924"/>
    <cellStyle name="RIGs input totals 5 3 2 32" xfId="40925"/>
    <cellStyle name="RIGs input totals 5 3 2 33" xfId="40926"/>
    <cellStyle name="RIGs input totals 5 3 2 34" xfId="40927"/>
    <cellStyle name="RIGs input totals 5 3 2 4" xfId="40928"/>
    <cellStyle name="RIGs input totals 5 3 2 4 2" xfId="40929"/>
    <cellStyle name="RIGs input totals 5 3 2 4 3" xfId="40930"/>
    <cellStyle name="RIGs input totals 5 3 2 5" xfId="40931"/>
    <cellStyle name="RIGs input totals 5 3 2 6" xfId="40932"/>
    <cellStyle name="RIGs input totals 5 3 2 7" xfId="40933"/>
    <cellStyle name="RIGs input totals 5 3 2 8" xfId="40934"/>
    <cellStyle name="RIGs input totals 5 3 2 9" xfId="40935"/>
    <cellStyle name="RIGs input totals 5 3 20" xfId="40936"/>
    <cellStyle name="RIGs input totals 5 3 21" xfId="40937"/>
    <cellStyle name="RIGs input totals 5 3 22" xfId="40938"/>
    <cellStyle name="RIGs input totals 5 3 23" xfId="40939"/>
    <cellStyle name="RIGs input totals 5 3 24" xfId="40940"/>
    <cellStyle name="RIGs input totals 5 3 25" xfId="40941"/>
    <cellStyle name="RIGs input totals 5 3 26" xfId="40942"/>
    <cellStyle name="RIGs input totals 5 3 27" xfId="40943"/>
    <cellStyle name="RIGs input totals 5 3 28" xfId="40944"/>
    <cellStyle name="RIGs input totals 5 3 29" xfId="40945"/>
    <cellStyle name="RIGs input totals 5 3 3" xfId="40946"/>
    <cellStyle name="RIGs input totals 5 3 3 10" xfId="40947"/>
    <cellStyle name="RIGs input totals 5 3 3 11" xfId="40948"/>
    <cellStyle name="RIGs input totals 5 3 3 12" xfId="40949"/>
    <cellStyle name="RIGs input totals 5 3 3 13" xfId="40950"/>
    <cellStyle name="RIGs input totals 5 3 3 2" xfId="40951"/>
    <cellStyle name="RIGs input totals 5 3 3 2 2" xfId="40952"/>
    <cellStyle name="RIGs input totals 5 3 3 2 3" xfId="40953"/>
    <cellStyle name="RIGs input totals 5 3 3 3" xfId="40954"/>
    <cellStyle name="RIGs input totals 5 3 3 3 2" xfId="40955"/>
    <cellStyle name="RIGs input totals 5 3 3 3 3" xfId="40956"/>
    <cellStyle name="RIGs input totals 5 3 3 4" xfId="40957"/>
    <cellStyle name="RIGs input totals 5 3 3 5" xfId="40958"/>
    <cellStyle name="RIGs input totals 5 3 3 6" xfId="40959"/>
    <cellStyle name="RIGs input totals 5 3 3 7" xfId="40960"/>
    <cellStyle name="RIGs input totals 5 3 3 8" xfId="40961"/>
    <cellStyle name="RIGs input totals 5 3 3 9" xfId="40962"/>
    <cellStyle name="RIGs input totals 5 3 30" xfId="40963"/>
    <cellStyle name="RIGs input totals 5 3 31" xfId="40964"/>
    <cellStyle name="RIGs input totals 5 3 32" xfId="40965"/>
    <cellStyle name="RIGs input totals 5 3 33" xfId="40966"/>
    <cellStyle name="RIGs input totals 5 3 34" xfId="40967"/>
    <cellStyle name="RIGs input totals 5 3 35" xfId="40968"/>
    <cellStyle name="RIGs input totals 5 3 4" xfId="40969"/>
    <cellStyle name="RIGs input totals 5 3 4 2" xfId="40970"/>
    <cellStyle name="RIGs input totals 5 3 4 3" xfId="40971"/>
    <cellStyle name="RIGs input totals 5 3 5" xfId="40972"/>
    <cellStyle name="RIGs input totals 5 3 5 2" xfId="40973"/>
    <cellStyle name="RIGs input totals 5 3 5 3" xfId="40974"/>
    <cellStyle name="RIGs input totals 5 3 6" xfId="40975"/>
    <cellStyle name="RIGs input totals 5 3 7" xfId="40976"/>
    <cellStyle name="RIGs input totals 5 3 8" xfId="40977"/>
    <cellStyle name="RIGs input totals 5 3 9" xfId="40978"/>
    <cellStyle name="RIGs input totals 5 3_4 28 1_Asst_Health_Crit_AllTO_RIIO_20110714pm" xfId="40979"/>
    <cellStyle name="RIGs input totals 5 30" xfId="40980"/>
    <cellStyle name="RIGs input totals 5 31" xfId="40981"/>
    <cellStyle name="RIGs input totals 5 32" xfId="40982"/>
    <cellStyle name="RIGs input totals 5 33" xfId="40983"/>
    <cellStyle name="RIGs input totals 5 34" xfId="40984"/>
    <cellStyle name="RIGs input totals 5 35" xfId="40985"/>
    <cellStyle name="RIGs input totals 5 36" xfId="40986"/>
    <cellStyle name="RIGs input totals 5 37" xfId="40987"/>
    <cellStyle name="RIGs input totals 5 38" xfId="40988"/>
    <cellStyle name="RIGs input totals 5 39" xfId="40989"/>
    <cellStyle name="RIGs input totals 5 4" xfId="40990"/>
    <cellStyle name="RIGs input totals 5 4 10" xfId="40991"/>
    <cellStyle name="RIGs input totals 5 4 11" xfId="40992"/>
    <cellStyle name="RIGs input totals 5 4 12" xfId="40993"/>
    <cellStyle name="RIGs input totals 5 4 13" xfId="40994"/>
    <cellStyle name="RIGs input totals 5 4 14" xfId="40995"/>
    <cellStyle name="RIGs input totals 5 4 15" xfId="40996"/>
    <cellStyle name="RIGs input totals 5 4 16" xfId="40997"/>
    <cellStyle name="RIGs input totals 5 4 17" xfId="40998"/>
    <cellStyle name="RIGs input totals 5 4 18" xfId="40999"/>
    <cellStyle name="RIGs input totals 5 4 19" xfId="41000"/>
    <cellStyle name="RIGs input totals 5 4 2" xfId="41001"/>
    <cellStyle name="RIGs input totals 5 4 2 10" xfId="41002"/>
    <cellStyle name="RIGs input totals 5 4 2 11" xfId="41003"/>
    <cellStyle name="RIGs input totals 5 4 2 12" xfId="41004"/>
    <cellStyle name="RIGs input totals 5 4 2 13" xfId="41005"/>
    <cellStyle name="RIGs input totals 5 4 2 2" xfId="41006"/>
    <cellStyle name="RIGs input totals 5 4 2 2 2" xfId="41007"/>
    <cellStyle name="RIGs input totals 5 4 2 2 3" xfId="41008"/>
    <cellStyle name="RIGs input totals 5 4 2 3" xfId="41009"/>
    <cellStyle name="RIGs input totals 5 4 2 3 2" xfId="41010"/>
    <cellStyle name="RIGs input totals 5 4 2 3 3" xfId="41011"/>
    <cellStyle name="RIGs input totals 5 4 2 4" xfId="41012"/>
    <cellStyle name="RIGs input totals 5 4 2 5" xfId="41013"/>
    <cellStyle name="RIGs input totals 5 4 2 6" xfId="41014"/>
    <cellStyle name="RIGs input totals 5 4 2 7" xfId="41015"/>
    <cellStyle name="RIGs input totals 5 4 2 8" xfId="41016"/>
    <cellStyle name="RIGs input totals 5 4 2 9" xfId="41017"/>
    <cellStyle name="RIGs input totals 5 4 20" xfId="41018"/>
    <cellStyle name="RIGs input totals 5 4 21" xfId="41019"/>
    <cellStyle name="RIGs input totals 5 4 22" xfId="41020"/>
    <cellStyle name="RIGs input totals 5 4 23" xfId="41021"/>
    <cellStyle name="RIGs input totals 5 4 24" xfId="41022"/>
    <cellStyle name="RIGs input totals 5 4 25" xfId="41023"/>
    <cellStyle name="RIGs input totals 5 4 26" xfId="41024"/>
    <cellStyle name="RIGs input totals 5 4 27" xfId="41025"/>
    <cellStyle name="RIGs input totals 5 4 28" xfId="41026"/>
    <cellStyle name="RIGs input totals 5 4 29" xfId="41027"/>
    <cellStyle name="RIGs input totals 5 4 3" xfId="41028"/>
    <cellStyle name="RIGs input totals 5 4 3 2" xfId="41029"/>
    <cellStyle name="RIGs input totals 5 4 3 3" xfId="41030"/>
    <cellStyle name="RIGs input totals 5 4 30" xfId="41031"/>
    <cellStyle name="RIGs input totals 5 4 31" xfId="41032"/>
    <cellStyle name="RIGs input totals 5 4 32" xfId="41033"/>
    <cellStyle name="RIGs input totals 5 4 33" xfId="41034"/>
    <cellStyle name="RIGs input totals 5 4 34" xfId="41035"/>
    <cellStyle name="RIGs input totals 5 4 4" xfId="41036"/>
    <cellStyle name="RIGs input totals 5 4 4 2" xfId="41037"/>
    <cellStyle name="RIGs input totals 5 4 4 3" xfId="41038"/>
    <cellStyle name="RIGs input totals 5 4 5" xfId="41039"/>
    <cellStyle name="RIGs input totals 5 4 6" xfId="41040"/>
    <cellStyle name="RIGs input totals 5 4 7" xfId="41041"/>
    <cellStyle name="RIGs input totals 5 4 8" xfId="41042"/>
    <cellStyle name="RIGs input totals 5 4 9" xfId="41043"/>
    <cellStyle name="RIGs input totals 5 5" xfId="41044"/>
    <cellStyle name="RIGs input totals 5 5 10" xfId="41045"/>
    <cellStyle name="RIGs input totals 5 5 11" xfId="41046"/>
    <cellStyle name="RIGs input totals 5 5 12" xfId="41047"/>
    <cellStyle name="RIGs input totals 5 5 13" xfId="41048"/>
    <cellStyle name="RIGs input totals 5 5 14" xfId="41049"/>
    <cellStyle name="RIGs input totals 5 5 15" xfId="41050"/>
    <cellStyle name="RIGs input totals 5 5 16" xfId="41051"/>
    <cellStyle name="RIGs input totals 5 5 17" xfId="41052"/>
    <cellStyle name="RIGs input totals 5 5 18" xfId="41053"/>
    <cellStyle name="RIGs input totals 5 5 19" xfId="41054"/>
    <cellStyle name="RIGs input totals 5 5 2" xfId="41055"/>
    <cellStyle name="RIGs input totals 5 5 2 10" xfId="41056"/>
    <cellStyle name="RIGs input totals 5 5 2 11" xfId="41057"/>
    <cellStyle name="RIGs input totals 5 5 2 12" xfId="41058"/>
    <cellStyle name="RIGs input totals 5 5 2 13" xfId="41059"/>
    <cellStyle name="RIGs input totals 5 5 2 2" xfId="41060"/>
    <cellStyle name="RIGs input totals 5 5 2 2 2" xfId="41061"/>
    <cellStyle name="RIGs input totals 5 5 2 2 3" xfId="41062"/>
    <cellStyle name="RIGs input totals 5 5 2 3" xfId="41063"/>
    <cellStyle name="RIGs input totals 5 5 2 3 2" xfId="41064"/>
    <cellStyle name="RIGs input totals 5 5 2 3 3" xfId="41065"/>
    <cellStyle name="RIGs input totals 5 5 2 4" xfId="41066"/>
    <cellStyle name="RIGs input totals 5 5 2 5" xfId="41067"/>
    <cellStyle name="RIGs input totals 5 5 2 6" xfId="41068"/>
    <cellStyle name="RIGs input totals 5 5 2 7" xfId="41069"/>
    <cellStyle name="RIGs input totals 5 5 2 8" xfId="41070"/>
    <cellStyle name="RIGs input totals 5 5 2 9" xfId="41071"/>
    <cellStyle name="RIGs input totals 5 5 20" xfId="41072"/>
    <cellStyle name="RIGs input totals 5 5 21" xfId="41073"/>
    <cellStyle name="RIGs input totals 5 5 22" xfId="41074"/>
    <cellStyle name="RIGs input totals 5 5 23" xfId="41075"/>
    <cellStyle name="RIGs input totals 5 5 24" xfId="41076"/>
    <cellStyle name="RIGs input totals 5 5 25" xfId="41077"/>
    <cellStyle name="RIGs input totals 5 5 26" xfId="41078"/>
    <cellStyle name="RIGs input totals 5 5 27" xfId="41079"/>
    <cellStyle name="RIGs input totals 5 5 28" xfId="41080"/>
    <cellStyle name="RIGs input totals 5 5 29" xfId="41081"/>
    <cellStyle name="RIGs input totals 5 5 3" xfId="41082"/>
    <cellStyle name="RIGs input totals 5 5 3 2" xfId="41083"/>
    <cellStyle name="RIGs input totals 5 5 3 3" xfId="41084"/>
    <cellStyle name="RIGs input totals 5 5 30" xfId="41085"/>
    <cellStyle name="RIGs input totals 5 5 31" xfId="41086"/>
    <cellStyle name="RIGs input totals 5 5 32" xfId="41087"/>
    <cellStyle name="RIGs input totals 5 5 33" xfId="41088"/>
    <cellStyle name="RIGs input totals 5 5 34" xfId="41089"/>
    <cellStyle name="RIGs input totals 5 5 4" xfId="41090"/>
    <cellStyle name="RIGs input totals 5 5 4 2" xfId="41091"/>
    <cellStyle name="RIGs input totals 5 5 4 3" xfId="41092"/>
    <cellStyle name="RIGs input totals 5 5 5" xfId="41093"/>
    <cellStyle name="RIGs input totals 5 5 6" xfId="41094"/>
    <cellStyle name="RIGs input totals 5 5 7" xfId="41095"/>
    <cellStyle name="RIGs input totals 5 5 8" xfId="41096"/>
    <cellStyle name="RIGs input totals 5 5 9" xfId="41097"/>
    <cellStyle name="RIGs input totals 5 6" xfId="41098"/>
    <cellStyle name="RIGs input totals 5 6 10" xfId="41099"/>
    <cellStyle name="RIGs input totals 5 6 11" xfId="41100"/>
    <cellStyle name="RIGs input totals 5 6 12" xfId="41101"/>
    <cellStyle name="RIGs input totals 5 6 13" xfId="41102"/>
    <cellStyle name="RIGs input totals 5 6 2" xfId="41103"/>
    <cellStyle name="RIGs input totals 5 6 2 2" xfId="41104"/>
    <cellStyle name="RIGs input totals 5 6 2 3" xfId="41105"/>
    <cellStyle name="RIGs input totals 5 6 3" xfId="41106"/>
    <cellStyle name="RIGs input totals 5 6 3 2" xfId="41107"/>
    <cellStyle name="RIGs input totals 5 6 3 3" xfId="41108"/>
    <cellStyle name="RIGs input totals 5 6 4" xfId="41109"/>
    <cellStyle name="RIGs input totals 5 6 5" xfId="41110"/>
    <cellStyle name="RIGs input totals 5 6 6" xfId="41111"/>
    <cellStyle name="RIGs input totals 5 6 7" xfId="41112"/>
    <cellStyle name="RIGs input totals 5 6 8" xfId="41113"/>
    <cellStyle name="RIGs input totals 5 6 9" xfId="41114"/>
    <cellStyle name="RIGs input totals 5 7" xfId="41115"/>
    <cellStyle name="RIGs input totals 5 7 2" xfId="41116"/>
    <cellStyle name="RIGs input totals 5 7 2 2" xfId="41117"/>
    <cellStyle name="RIGs input totals 5 7 2 3" xfId="41118"/>
    <cellStyle name="RIGs input totals 5 7 3" xfId="41119"/>
    <cellStyle name="RIGs input totals 5 7 3 2" xfId="41120"/>
    <cellStyle name="RIGs input totals 5 7 4" xfId="41121"/>
    <cellStyle name="RIGs input totals 5 8" xfId="41122"/>
    <cellStyle name="RIGs input totals 5 8 2" xfId="41123"/>
    <cellStyle name="RIGs input totals 5 9" xfId="41124"/>
    <cellStyle name="RIGs input totals 5 9 2" xfId="41125"/>
    <cellStyle name="RIGs input totals 5_1.3s Accounting C Costs Scots" xfId="41126"/>
    <cellStyle name="RIGs input totals 6" xfId="41127"/>
    <cellStyle name="RIGs input totals 6 10" xfId="41128"/>
    <cellStyle name="RIGs input totals 6 10 2" xfId="41129"/>
    <cellStyle name="RIGs input totals 6 11" xfId="41130"/>
    <cellStyle name="RIGs input totals 6 11 2" xfId="41131"/>
    <cellStyle name="RIGs input totals 6 12" xfId="41132"/>
    <cellStyle name="RIGs input totals 6 12 2" xfId="41133"/>
    <cellStyle name="RIGs input totals 6 13" xfId="41134"/>
    <cellStyle name="RIGs input totals 6 13 2" xfId="41135"/>
    <cellStyle name="RIGs input totals 6 14" xfId="41136"/>
    <cellStyle name="RIGs input totals 6 14 2" xfId="41137"/>
    <cellStyle name="RIGs input totals 6 15" xfId="41138"/>
    <cellStyle name="RIGs input totals 6 15 2" xfId="41139"/>
    <cellStyle name="RIGs input totals 6 16" xfId="41140"/>
    <cellStyle name="RIGs input totals 6 16 2" xfId="41141"/>
    <cellStyle name="RIGs input totals 6 17" xfId="41142"/>
    <cellStyle name="RIGs input totals 6 17 2" xfId="41143"/>
    <cellStyle name="RIGs input totals 6 18" xfId="41144"/>
    <cellStyle name="RIGs input totals 6 18 2" xfId="41145"/>
    <cellStyle name="RIGs input totals 6 19" xfId="41146"/>
    <cellStyle name="RIGs input totals 6 19 2" xfId="41147"/>
    <cellStyle name="RIGs input totals 6 2" xfId="41148"/>
    <cellStyle name="RIGs input totals 6 2 10" xfId="41149"/>
    <cellStyle name="RIGs input totals 6 2 11" xfId="41150"/>
    <cellStyle name="RIGs input totals 6 2 12" xfId="41151"/>
    <cellStyle name="RIGs input totals 6 2 13" xfId="41152"/>
    <cellStyle name="RIGs input totals 6 2 14" xfId="41153"/>
    <cellStyle name="RIGs input totals 6 2 15" xfId="41154"/>
    <cellStyle name="RIGs input totals 6 2 16" xfId="41155"/>
    <cellStyle name="RIGs input totals 6 2 17" xfId="41156"/>
    <cellStyle name="RIGs input totals 6 2 18" xfId="41157"/>
    <cellStyle name="RIGs input totals 6 2 19" xfId="41158"/>
    <cellStyle name="RIGs input totals 6 2 2" xfId="41159"/>
    <cellStyle name="RIGs input totals 6 2 2 10" xfId="41160"/>
    <cellStyle name="RIGs input totals 6 2 2 11" xfId="41161"/>
    <cellStyle name="RIGs input totals 6 2 2 12" xfId="41162"/>
    <cellStyle name="RIGs input totals 6 2 2 13" xfId="41163"/>
    <cellStyle name="RIGs input totals 6 2 2 14" xfId="41164"/>
    <cellStyle name="RIGs input totals 6 2 2 15" xfId="41165"/>
    <cellStyle name="RIGs input totals 6 2 2 16" xfId="41166"/>
    <cellStyle name="RIGs input totals 6 2 2 17" xfId="41167"/>
    <cellStyle name="RIGs input totals 6 2 2 18" xfId="41168"/>
    <cellStyle name="RIGs input totals 6 2 2 19" xfId="41169"/>
    <cellStyle name="RIGs input totals 6 2 2 2" xfId="41170"/>
    <cellStyle name="RIGs input totals 6 2 2 2 10" xfId="41171"/>
    <cellStyle name="RIGs input totals 6 2 2 2 11" xfId="41172"/>
    <cellStyle name="RIGs input totals 6 2 2 2 12" xfId="41173"/>
    <cellStyle name="RIGs input totals 6 2 2 2 13" xfId="41174"/>
    <cellStyle name="RIGs input totals 6 2 2 2 2" xfId="41175"/>
    <cellStyle name="RIGs input totals 6 2 2 2 2 2" xfId="41176"/>
    <cellStyle name="RIGs input totals 6 2 2 2 2 3" xfId="41177"/>
    <cellStyle name="RIGs input totals 6 2 2 2 3" xfId="41178"/>
    <cellStyle name="RIGs input totals 6 2 2 2 3 2" xfId="41179"/>
    <cellStyle name="RIGs input totals 6 2 2 2 3 3" xfId="41180"/>
    <cellStyle name="RIGs input totals 6 2 2 2 4" xfId="41181"/>
    <cellStyle name="RIGs input totals 6 2 2 2 5" xfId="41182"/>
    <cellStyle name="RIGs input totals 6 2 2 2 6" xfId="41183"/>
    <cellStyle name="RIGs input totals 6 2 2 2 7" xfId="41184"/>
    <cellStyle name="RIGs input totals 6 2 2 2 8" xfId="41185"/>
    <cellStyle name="RIGs input totals 6 2 2 2 9" xfId="41186"/>
    <cellStyle name="RIGs input totals 6 2 2 20" xfId="41187"/>
    <cellStyle name="RIGs input totals 6 2 2 21" xfId="41188"/>
    <cellStyle name="RIGs input totals 6 2 2 22" xfId="41189"/>
    <cellStyle name="RIGs input totals 6 2 2 23" xfId="41190"/>
    <cellStyle name="RIGs input totals 6 2 2 24" xfId="41191"/>
    <cellStyle name="RIGs input totals 6 2 2 25" xfId="41192"/>
    <cellStyle name="RIGs input totals 6 2 2 26" xfId="41193"/>
    <cellStyle name="RIGs input totals 6 2 2 27" xfId="41194"/>
    <cellStyle name="RIGs input totals 6 2 2 28" xfId="41195"/>
    <cellStyle name="RIGs input totals 6 2 2 29" xfId="41196"/>
    <cellStyle name="RIGs input totals 6 2 2 3" xfId="41197"/>
    <cellStyle name="RIGs input totals 6 2 2 3 2" xfId="41198"/>
    <cellStyle name="RIGs input totals 6 2 2 3 3" xfId="41199"/>
    <cellStyle name="RIGs input totals 6 2 2 30" xfId="41200"/>
    <cellStyle name="RIGs input totals 6 2 2 31" xfId="41201"/>
    <cellStyle name="RIGs input totals 6 2 2 32" xfId="41202"/>
    <cellStyle name="RIGs input totals 6 2 2 33" xfId="41203"/>
    <cellStyle name="RIGs input totals 6 2 2 34" xfId="41204"/>
    <cellStyle name="RIGs input totals 6 2 2 4" xfId="41205"/>
    <cellStyle name="RIGs input totals 6 2 2 4 2" xfId="41206"/>
    <cellStyle name="RIGs input totals 6 2 2 4 3" xfId="41207"/>
    <cellStyle name="RIGs input totals 6 2 2 5" xfId="41208"/>
    <cellStyle name="RIGs input totals 6 2 2 6" xfId="41209"/>
    <cellStyle name="RIGs input totals 6 2 2 7" xfId="41210"/>
    <cellStyle name="RIGs input totals 6 2 2 8" xfId="41211"/>
    <cellStyle name="RIGs input totals 6 2 2 9" xfId="41212"/>
    <cellStyle name="RIGs input totals 6 2 20" xfId="41213"/>
    <cellStyle name="RIGs input totals 6 2 21" xfId="41214"/>
    <cellStyle name="RIGs input totals 6 2 22" xfId="41215"/>
    <cellStyle name="RIGs input totals 6 2 23" xfId="41216"/>
    <cellStyle name="RIGs input totals 6 2 24" xfId="41217"/>
    <cellStyle name="RIGs input totals 6 2 25" xfId="41218"/>
    <cellStyle name="RIGs input totals 6 2 26" xfId="41219"/>
    <cellStyle name="RIGs input totals 6 2 27" xfId="41220"/>
    <cellStyle name="RIGs input totals 6 2 28" xfId="41221"/>
    <cellStyle name="RIGs input totals 6 2 29" xfId="41222"/>
    <cellStyle name="RIGs input totals 6 2 3" xfId="41223"/>
    <cellStyle name="RIGs input totals 6 2 3 10" xfId="41224"/>
    <cellStyle name="RIGs input totals 6 2 3 11" xfId="41225"/>
    <cellStyle name="RIGs input totals 6 2 3 12" xfId="41226"/>
    <cellStyle name="RIGs input totals 6 2 3 13" xfId="41227"/>
    <cellStyle name="RIGs input totals 6 2 3 2" xfId="41228"/>
    <cellStyle name="RIGs input totals 6 2 3 2 2" xfId="41229"/>
    <cellStyle name="RIGs input totals 6 2 3 2 3" xfId="41230"/>
    <cellStyle name="RIGs input totals 6 2 3 3" xfId="41231"/>
    <cellStyle name="RIGs input totals 6 2 3 3 2" xfId="41232"/>
    <cellStyle name="RIGs input totals 6 2 3 3 3" xfId="41233"/>
    <cellStyle name="RIGs input totals 6 2 3 4" xfId="41234"/>
    <cellStyle name="RIGs input totals 6 2 3 5" xfId="41235"/>
    <cellStyle name="RIGs input totals 6 2 3 6" xfId="41236"/>
    <cellStyle name="RIGs input totals 6 2 3 7" xfId="41237"/>
    <cellStyle name="RIGs input totals 6 2 3 8" xfId="41238"/>
    <cellStyle name="RIGs input totals 6 2 3 9" xfId="41239"/>
    <cellStyle name="RIGs input totals 6 2 30" xfId="41240"/>
    <cellStyle name="RIGs input totals 6 2 31" xfId="41241"/>
    <cellStyle name="RIGs input totals 6 2 32" xfId="41242"/>
    <cellStyle name="RIGs input totals 6 2 33" xfId="41243"/>
    <cellStyle name="RIGs input totals 6 2 34" xfId="41244"/>
    <cellStyle name="RIGs input totals 6 2 35" xfId="41245"/>
    <cellStyle name="RIGs input totals 6 2 4" xfId="41246"/>
    <cellStyle name="RIGs input totals 6 2 4 2" xfId="41247"/>
    <cellStyle name="RIGs input totals 6 2 4 3" xfId="41248"/>
    <cellStyle name="RIGs input totals 6 2 5" xfId="41249"/>
    <cellStyle name="RIGs input totals 6 2 5 2" xfId="41250"/>
    <cellStyle name="RIGs input totals 6 2 5 3" xfId="41251"/>
    <cellStyle name="RIGs input totals 6 2 6" xfId="41252"/>
    <cellStyle name="RIGs input totals 6 2 7" xfId="41253"/>
    <cellStyle name="RIGs input totals 6 2 8" xfId="41254"/>
    <cellStyle name="RIGs input totals 6 2 9" xfId="41255"/>
    <cellStyle name="RIGs input totals 6 2_4 28 1_Asst_Health_Crit_AllTO_RIIO_20110714pm" xfId="41256"/>
    <cellStyle name="RIGs input totals 6 20" xfId="41257"/>
    <cellStyle name="RIGs input totals 6 20 2" xfId="41258"/>
    <cellStyle name="RIGs input totals 6 21" xfId="41259"/>
    <cellStyle name="RIGs input totals 6 21 2" xfId="41260"/>
    <cellStyle name="RIGs input totals 6 22" xfId="41261"/>
    <cellStyle name="RIGs input totals 6 22 2" xfId="41262"/>
    <cellStyle name="RIGs input totals 6 23" xfId="41263"/>
    <cellStyle name="RIGs input totals 6 23 2" xfId="41264"/>
    <cellStyle name="RIGs input totals 6 24" xfId="41265"/>
    <cellStyle name="RIGs input totals 6 24 2" xfId="41266"/>
    <cellStyle name="RIGs input totals 6 25" xfId="41267"/>
    <cellStyle name="RIGs input totals 6 25 2" xfId="41268"/>
    <cellStyle name="RIGs input totals 6 26" xfId="41269"/>
    <cellStyle name="RIGs input totals 6 27" xfId="41270"/>
    <cellStyle name="RIGs input totals 6 28" xfId="41271"/>
    <cellStyle name="RIGs input totals 6 29" xfId="41272"/>
    <cellStyle name="RIGs input totals 6 3" xfId="41273"/>
    <cellStyle name="RIGs input totals 6 3 10" xfId="41274"/>
    <cellStyle name="RIGs input totals 6 3 11" xfId="41275"/>
    <cellStyle name="RIGs input totals 6 3 12" xfId="41276"/>
    <cellStyle name="RIGs input totals 6 3 13" xfId="41277"/>
    <cellStyle name="RIGs input totals 6 3 14" xfId="41278"/>
    <cellStyle name="RIGs input totals 6 3 15" xfId="41279"/>
    <cellStyle name="RIGs input totals 6 3 16" xfId="41280"/>
    <cellStyle name="RIGs input totals 6 3 17" xfId="41281"/>
    <cellStyle name="RIGs input totals 6 3 18" xfId="41282"/>
    <cellStyle name="RIGs input totals 6 3 19" xfId="41283"/>
    <cellStyle name="RIGs input totals 6 3 2" xfId="41284"/>
    <cellStyle name="RIGs input totals 6 3 2 10" xfId="41285"/>
    <cellStyle name="RIGs input totals 6 3 2 11" xfId="41286"/>
    <cellStyle name="RIGs input totals 6 3 2 12" xfId="41287"/>
    <cellStyle name="RIGs input totals 6 3 2 13" xfId="41288"/>
    <cellStyle name="RIGs input totals 6 3 2 2" xfId="41289"/>
    <cellStyle name="RIGs input totals 6 3 2 2 2" xfId="41290"/>
    <cellStyle name="RIGs input totals 6 3 2 2 3" xfId="41291"/>
    <cellStyle name="RIGs input totals 6 3 2 3" xfId="41292"/>
    <cellStyle name="RIGs input totals 6 3 2 3 2" xfId="41293"/>
    <cellStyle name="RIGs input totals 6 3 2 3 3" xfId="41294"/>
    <cellStyle name="RIGs input totals 6 3 2 4" xfId="41295"/>
    <cellStyle name="RIGs input totals 6 3 2 5" xfId="41296"/>
    <cellStyle name="RIGs input totals 6 3 2 6" xfId="41297"/>
    <cellStyle name="RIGs input totals 6 3 2 7" xfId="41298"/>
    <cellStyle name="RIGs input totals 6 3 2 8" xfId="41299"/>
    <cellStyle name="RIGs input totals 6 3 2 9" xfId="41300"/>
    <cellStyle name="RIGs input totals 6 3 20" xfId="41301"/>
    <cellStyle name="RIGs input totals 6 3 21" xfId="41302"/>
    <cellStyle name="RIGs input totals 6 3 22" xfId="41303"/>
    <cellStyle name="RIGs input totals 6 3 23" xfId="41304"/>
    <cellStyle name="RIGs input totals 6 3 24" xfId="41305"/>
    <cellStyle name="RIGs input totals 6 3 25" xfId="41306"/>
    <cellStyle name="RIGs input totals 6 3 26" xfId="41307"/>
    <cellStyle name="RIGs input totals 6 3 27" xfId="41308"/>
    <cellStyle name="RIGs input totals 6 3 28" xfId="41309"/>
    <cellStyle name="RIGs input totals 6 3 29" xfId="41310"/>
    <cellStyle name="RIGs input totals 6 3 3" xfId="41311"/>
    <cellStyle name="RIGs input totals 6 3 3 2" xfId="41312"/>
    <cellStyle name="RIGs input totals 6 3 3 3" xfId="41313"/>
    <cellStyle name="RIGs input totals 6 3 30" xfId="41314"/>
    <cellStyle name="RIGs input totals 6 3 31" xfId="41315"/>
    <cellStyle name="RIGs input totals 6 3 32" xfId="41316"/>
    <cellStyle name="RIGs input totals 6 3 33" xfId="41317"/>
    <cellStyle name="RIGs input totals 6 3 34" xfId="41318"/>
    <cellStyle name="RIGs input totals 6 3 4" xfId="41319"/>
    <cellStyle name="RIGs input totals 6 3 4 2" xfId="41320"/>
    <cellStyle name="RIGs input totals 6 3 4 3" xfId="41321"/>
    <cellStyle name="RIGs input totals 6 3 5" xfId="41322"/>
    <cellStyle name="RIGs input totals 6 3 6" xfId="41323"/>
    <cellStyle name="RIGs input totals 6 3 7" xfId="41324"/>
    <cellStyle name="RIGs input totals 6 3 8" xfId="41325"/>
    <cellStyle name="RIGs input totals 6 3 9" xfId="41326"/>
    <cellStyle name="RIGs input totals 6 30" xfId="41327"/>
    <cellStyle name="RIGs input totals 6 31" xfId="41328"/>
    <cellStyle name="RIGs input totals 6 32" xfId="41329"/>
    <cellStyle name="RIGs input totals 6 33" xfId="41330"/>
    <cellStyle name="RIGs input totals 6 34" xfId="41331"/>
    <cellStyle name="RIGs input totals 6 35" xfId="41332"/>
    <cellStyle name="RIGs input totals 6 36" xfId="41333"/>
    <cellStyle name="RIGs input totals 6 37" xfId="41334"/>
    <cellStyle name="RIGs input totals 6 38" xfId="41335"/>
    <cellStyle name="RIGs input totals 6 4" xfId="41336"/>
    <cellStyle name="RIGs input totals 6 4 10" xfId="41337"/>
    <cellStyle name="RIGs input totals 6 4 11" xfId="41338"/>
    <cellStyle name="RIGs input totals 6 4 12" xfId="41339"/>
    <cellStyle name="RIGs input totals 6 4 13" xfId="41340"/>
    <cellStyle name="RIGs input totals 6 4 14" xfId="41341"/>
    <cellStyle name="RIGs input totals 6 4 15" xfId="41342"/>
    <cellStyle name="RIGs input totals 6 4 16" xfId="41343"/>
    <cellStyle name="RIGs input totals 6 4 17" xfId="41344"/>
    <cellStyle name="RIGs input totals 6 4 18" xfId="41345"/>
    <cellStyle name="RIGs input totals 6 4 19" xfId="41346"/>
    <cellStyle name="RIGs input totals 6 4 2" xfId="41347"/>
    <cellStyle name="RIGs input totals 6 4 2 10" xfId="41348"/>
    <cellStyle name="RIGs input totals 6 4 2 11" xfId="41349"/>
    <cellStyle name="RIGs input totals 6 4 2 12" xfId="41350"/>
    <cellStyle name="RIGs input totals 6 4 2 13" xfId="41351"/>
    <cellStyle name="RIGs input totals 6 4 2 2" xfId="41352"/>
    <cellStyle name="RIGs input totals 6 4 2 2 2" xfId="41353"/>
    <cellStyle name="RIGs input totals 6 4 2 2 3" xfId="41354"/>
    <cellStyle name="RIGs input totals 6 4 2 3" xfId="41355"/>
    <cellStyle name="RIGs input totals 6 4 2 3 2" xfId="41356"/>
    <cellStyle name="RIGs input totals 6 4 2 3 3" xfId="41357"/>
    <cellStyle name="RIGs input totals 6 4 2 4" xfId="41358"/>
    <cellStyle name="RIGs input totals 6 4 2 5" xfId="41359"/>
    <cellStyle name="RIGs input totals 6 4 2 6" xfId="41360"/>
    <cellStyle name="RIGs input totals 6 4 2 7" xfId="41361"/>
    <cellStyle name="RIGs input totals 6 4 2 8" xfId="41362"/>
    <cellStyle name="RIGs input totals 6 4 2 9" xfId="41363"/>
    <cellStyle name="RIGs input totals 6 4 20" xfId="41364"/>
    <cellStyle name="RIGs input totals 6 4 21" xfId="41365"/>
    <cellStyle name="RIGs input totals 6 4 22" xfId="41366"/>
    <cellStyle name="RIGs input totals 6 4 23" xfId="41367"/>
    <cellStyle name="RIGs input totals 6 4 24" xfId="41368"/>
    <cellStyle name="RIGs input totals 6 4 25" xfId="41369"/>
    <cellStyle name="RIGs input totals 6 4 26" xfId="41370"/>
    <cellStyle name="RIGs input totals 6 4 27" xfId="41371"/>
    <cellStyle name="RIGs input totals 6 4 28" xfId="41372"/>
    <cellStyle name="RIGs input totals 6 4 29" xfId="41373"/>
    <cellStyle name="RIGs input totals 6 4 3" xfId="41374"/>
    <cellStyle name="RIGs input totals 6 4 3 2" xfId="41375"/>
    <cellStyle name="RIGs input totals 6 4 3 3" xfId="41376"/>
    <cellStyle name="RIGs input totals 6 4 30" xfId="41377"/>
    <cellStyle name="RIGs input totals 6 4 31" xfId="41378"/>
    <cellStyle name="RIGs input totals 6 4 32" xfId="41379"/>
    <cellStyle name="RIGs input totals 6 4 33" xfId="41380"/>
    <cellStyle name="RIGs input totals 6 4 34" xfId="41381"/>
    <cellStyle name="RIGs input totals 6 4 4" xfId="41382"/>
    <cellStyle name="RIGs input totals 6 4 4 2" xfId="41383"/>
    <cellStyle name="RIGs input totals 6 4 4 3" xfId="41384"/>
    <cellStyle name="RIGs input totals 6 4 5" xfId="41385"/>
    <cellStyle name="RIGs input totals 6 4 6" xfId="41386"/>
    <cellStyle name="RIGs input totals 6 4 7" xfId="41387"/>
    <cellStyle name="RIGs input totals 6 4 8" xfId="41388"/>
    <cellStyle name="RIGs input totals 6 4 9" xfId="41389"/>
    <cellStyle name="RIGs input totals 6 5" xfId="41390"/>
    <cellStyle name="RIGs input totals 6 5 10" xfId="41391"/>
    <cellStyle name="RIGs input totals 6 5 11" xfId="41392"/>
    <cellStyle name="RIGs input totals 6 5 12" xfId="41393"/>
    <cellStyle name="RIGs input totals 6 5 13" xfId="41394"/>
    <cellStyle name="RIGs input totals 6 5 2" xfId="41395"/>
    <cellStyle name="RIGs input totals 6 5 2 2" xfId="41396"/>
    <cellStyle name="RIGs input totals 6 5 2 3" xfId="41397"/>
    <cellStyle name="RIGs input totals 6 5 3" xfId="41398"/>
    <cellStyle name="RIGs input totals 6 5 3 2" xfId="41399"/>
    <cellStyle name="RIGs input totals 6 5 3 3" xfId="41400"/>
    <cellStyle name="RIGs input totals 6 5 4" xfId="41401"/>
    <cellStyle name="RIGs input totals 6 5 5" xfId="41402"/>
    <cellStyle name="RIGs input totals 6 5 6" xfId="41403"/>
    <cellStyle name="RIGs input totals 6 5 7" xfId="41404"/>
    <cellStyle name="RIGs input totals 6 5 8" xfId="41405"/>
    <cellStyle name="RIGs input totals 6 5 9" xfId="41406"/>
    <cellStyle name="RIGs input totals 6 6" xfId="41407"/>
    <cellStyle name="RIGs input totals 6 6 2" xfId="41408"/>
    <cellStyle name="RIGs input totals 6 6 2 2" xfId="41409"/>
    <cellStyle name="RIGs input totals 6 6 2 3" xfId="41410"/>
    <cellStyle name="RIGs input totals 6 6 3" xfId="41411"/>
    <cellStyle name="RIGs input totals 6 6 3 2" xfId="41412"/>
    <cellStyle name="RIGs input totals 6 6 4" xfId="41413"/>
    <cellStyle name="RIGs input totals 6 7" xfId="41414"/>
    <cellStyle name="RIGs input totals 6 7 2" xfId="41415"/>
    <cellStyle name="RIGs input totals 6 8" xfId="41416"/>
    <cellStyle name="RIGs input totals 6 8 2" xfId="41417"/>
    <cellStyle name="RIGs input totals 6 9" xfId="41418"/>
    <cellStyle name="RIGs input totals 6 9 2" xfId="41419"/>
    <cellStyle name="RIGs input totals 6_4 28 1_Asst_Health_Crit_AllTO_RIIO_20110714pm" xfId="41420"/>
    <cellStyle name="RIGs input totals 7" xfId="41421"/>
    <cellStyle name="RIGs input totals 7 10" xfId="41422"/>
    <cellStyle name="RIGs input totals 7 11" xfId="41423"/>
    <cellStyle name="RIGs input totals 7 12" xfId="41424"/>
    <cellStyle name="RIGs input totals 7 13" xfId="41425"/>
    <cellStyle name="RIGs input totals 7 14" xfId="41426"/>
    <cellStyle name="RIGs input totals 7 15" xfId="41427"/>
    <cellStyle name="RIGs input totals 7 16" xfId="41428"/>
    <cellStyle name="RIGs input totals 7 17" xfId="41429"/>
    <cellStyle name="RIGs input totals 7 18" xfId="41430"/>
    <cellStyle name="RIGs input totals 7 19" xfId="41431"/>
    <cellStyle name="RIGs input totals 7 2" xfId="41432"/>
    <cellStyle name="RIGs input totals 7 2 10" xfId="41433"/>
    <cellStyle name="RIGs input totals 7 2 11" xfId="41434"/>
    <cellStyle name="RIGs input totals 7 2 12" xfId="41435"/>
    <cellStyle name="RIGs input totals 7 2 13" xfId="41436"/>
    <cellStyle name="RIGs input totals 7 2 14" xfId="41437"/>
    <cellStyle name="RIGs input totals 7 2 15" xfId="41438"/>
    <cellStyle name="RIGs input totals 7 2 16" xfId="41439"/>
    <cellStyle name="RIGs input totals 7 2 17" xfId="41440"/>
    <cellStyle name="RIGs input totals 7 2 18" xfId="41441"/>
    <cellStyle name="RIGs input totals 7 2 19" xfId="41442"/>
    <cellStyle name="RIGs input totals 7 2 2" xfId="41443"/>
    <cellStyle name="RIGs input totals 7 2 2 10" xfId="41444"/>
    <cellStyle name="RIGs input totals 7 2 2 11" xfId="41445"/>
    <cellStyle name="RIGs input totals 7 2 2 12" xfId="41446"/>
    <cellStyle name="RIGs input totals 7 2 2 13" xfId="41447"/>
    <cellStyle name="RIGs input totals 7 2 2 2" xfId="41448"/>
    <cellStyle name="RIGs input totals 7 2 2 2 2" xfId="41449"/>
    <cellStyle name="RIGs input totals 7 2 2 2 3" xfId="41450"/>
    <cellStyle name="RIGs input totals 7 2 2 3" xfId="41451"/>
    <cellStyle name="RIGs input totals 7 2 2 3 2" xfId="41452"/>
    <cellStyle name="RIGs input totals 7 2 2 3 3" xfId="41453"/>
    <cellStyle name="RIGs input totals 7 2 2 4" xfId="41454"/>
    <cellStyle name="RIGs input totals 7 2 2 5" xfId="41455"/>
    <cellStyle name="RIGs input totals 7 2 2 6" xfId="41456"/>
    <cellStyle name="RIGs input totals 7 2 2 7" xfId="41457"/>
    <cellStyle name="RIGs input totals 7 2 2 8" xfId="41458"/>
    <cellStyle name="RIGs input totals 7 2 2 9" xfId="41459"/>
    <cellStyle name="RIGs input totals 7 2 20" xfId="41460"/>
    <cellStyle name="RIGs input totals 7 2 21" xfId="41461"/>
    <cellStyle name="RIGs input totals 7 2 22" xfId="41462"/>
    <cellStyle name="RIGs input totals 7 2 23" xfId="41463"/>
    <cellStyle name="RIGs input totals 7 2 24" xfId="41464"/>
    <cellStyle name="RIGs input totals 7 2 25" xfId="41465"/>
    <cellStyle name="RIGs input totals 7 2 26" xfId="41466"/>
    <cellStyle name="RIGs input totals 7 2 27" xfId="41467"/>
    <cellStyle name="RIGs input totals 7 2 28" xfId="41468"/>
    <cellStyle name="RIGs input totals 7 2 29" xfId="41469"/>
    <cellStyle name="RIGs input totals 7 2 3" xfId="41470"/>
    <cellStyle name="RIGs input totals 7 2 3 2" xfId="41471"/>
    <cellStyle name="RIGs input totals 7 2 3 3" xfId="41472"/>
    <cellStyle name="RIGs input totals 7 2 30" xfId="41473"/>
    <cellStyle name="RIGs input totals 7 2 31" xfId="41474"/>
    <cellStyle name="RIGs input totals 7 2 32" xfId="41475"/>
    <cellStyle name="RIGs input totals 7 2 33" xfId="41476"/>
    <cellStyle name="RIGs input totals 7 2 34" xfId="41477"/>
    <cellStyle name="RIGs input totals 7 2 4" xfId="41478"/>
    <cellStyle name="RIGs input totals 7 2 4 2" xfId="41479"/>
    <cellStyle name="RIGs input totals 7 2 4 3" xfId="41480"/>
    <cellStyle name="RIGs input totals 7 2 5" xfId="41481"/>
    <cellStyle name="RIGs input totals 7 2 6" xfId="41482"/>
    <cellStyle name="RIGs input totals 7 2 7" xfId="41483"/>
    <cellStyle name="RIGs input totals 7 2 8" xfId="41484"/>
    <cellStyle name="RIGs input totals 7 2 9" xfId="41485"/>
    <cellStyle name="RIGs input totals 7 20" xfId="41486"/>
    <cellStyle name="RIGs input totals 7 21" xfId="41487"/>
    <cellStyle name="RIGs input totals 7 22" xfId="41488"/>
    <cellStyle name="RIGs input totals 7 23" xfId="41489"/>
    <cellStyle name="RIGs input totals 7 24" xfId="41490"/>
    <cellStyle name="RIGs input totals 7 25" xfId="41491"/>
    <cellStyle name="RIGs input totals 7 26" xfId="41492"/>
    <cellStyle name="RIGs input totals 7 27" xfId="41493"/>
    <cellStyle name="RIGs input totals 7 28" xfId="41494"/>
    <cellStyle name="RIGs input totals 7 29" xfId="41495"/>
    <cellStyle name="RIGs input totals 7 3" xfId="41496"/>
    <cellStyle name="RIGs input totals 7 3 10" xfId="41497"/>
    <cellStyle name="RIGs input totals 7 3 11" xfId="41498"/>
    <cellStyle name="RIGs input totals 7 3 12" xfId="41499"/>
    <cellStyle name="RIGs input totals 7 3 13" xfId="41500"/>
    <cellStyle name="RIGs input totals 7 3 14" xfId="41501"/>
    <cellStyle name="RIGs input totals 7 3 15" xfId="41502"/>
    <cellStyle name="RIGs input totals 7 3 16" xfId="41503"/>
    <cellStyle name="RIGs input totals 7 3 17" xfId="41504"/>
    <cellStyle name="RIGs input totals 7 3 18" xfId="41505"/>
    <cellStyle name="RIGs input totals 7 3 19" xfId="41506"/>
    <cellStyle name="RIGs input totals 7 3 2" xfId="41507"/>
    <cellStyle name="RIGs input totals 7 3 2 10" xfId="41508"/>
    <cellStyle name="RIGs input totals 7 3 2 11" xfId="41509"/>
    <cellStyle name="RIGs input totals 7 3 2 12" xfId="41510"/>
    <cellStyle name="RIGs input totals 7 3 2 13" xfId="41511"/>
    <cellStyle name="RIGs input totals 7 3 2 2" xfId="41512"/>
    <cellStyle name="RIGs input totals 7 3 2 2 2" xfId="41513"/>
    <cellStyle name="RIGs input totals 7 3 2 2 3" xfId="41514"/>
    <cellStyle name="RIGs input totals 7 3 2 3" xfId="41515"/>
    <cellStyle name="RIGs input totals 7 3 2 3 2" xfId="41516"/>
    <cellStyle name="RIGs input totals 7 3 2 3 3" xfId="41517"/>
    <cellStyle name="RIGs input totals 7 3 2 4" xfId="41518"/>
    <cellStyle name="RIGs input totals 7 3 2 5" xfId="41519"/>
    <cellStyle name="RIGs input totals 7 3 2 6" xfId="41520"/>
    <cellStyle name="RIGs input totals 7 3 2 7" xfId="41521"/>
    <cellStyle name="RIGs input totals 7 3 2 8" xfId="41522"/>
    <cellStyle name="RIGs input totals 7 3 2 9" xfId="41523"/>
    <cellStyle name="RIGs input totals 7 3 20" xfId="41524"/>
    <cellStyle name="RIGs input totals 7 3 21" xfId="41525"/>
    <cellStyle name="RIGs input totals 7 3 22" xfId="41526"/>
    <cellStyle name="RIGs input totals 7 3 23" xfId="41527"/>
    <cellStyle name="RIGs input totals 7 3 24" xfId="41528"/>
    <cellStyle name="RIGs input totals 7 3 25" xfId="41529"/>
    <cellStyle name="RIGs input totals 7 3 26" xfId="41530"/>
    <cellStyle name="RIGs input totals 7 3 27" xfId="41531"/>
    <cellStyle name="RIGs input totals 7 3 28" xfId="41532"/>
    <cellStyle name="RIGs input totals 7 3 29" xfId="41533"/>
    <cellStyle name="RIGs input totals 7 3 3" xfId="41534"/>
    <cellStyle name="RIGs input totals 7 3 3 2" xfId="41535"/>
    <cellStyle name="RIGs input totals 7 3 3 3" xfId="41536"/>
    <cellStyle name="RIGs input totals 7 3 30" xfId="41537"/>
    <cellStyle name="RIGs input totals 7 3 31" xfId="41538"/>
    <cellStyle name="RIGs input totals 7 3 32" xfId="41539"/>
    <cellStyle name="RIGs input totals 7 3 33" xfId="41540"/>
    <cellStyle name="RIGs input totals 7 3 34" xfId="41541"/>
    <cellStyle name="RIGs input totals 7 3 4" xfId="41542"/>
    <cellStyle name="RIGs input totals 7 3 4 2" xfId="41543"/>
    <cellStyle name="RIGs input totals 7 3 4 3" xfId="41544"/>
    <cellStyle name="RIGs input totals 7 3 5" xfId="41545"/>
    <cellStyle name="RIGs input totals 7 3 6" xfId="41546"/>
    <cellStyle name="RIGs input totals 7 3 7" xfId="41547"/>
    <cellStyle name="RIGs input totals 7 3 8" xfId="41548"/>
    <cellStyle name="RIGs input totals 7 3 9" xfId="41549"/>
    <cellStyle name="RIGs input totals 7 30" xfId="41550"/>
    <cellStyle name="RIGs input totals 7 31" xfId="41551"/>
    <cellStyle name="RIGs input totals 7 32" xfId="41552"/>
    <cellStyle name="RIGs input totals 7 33" xfId="41553"/>
    <cellStyle name="RIGs input totals 7 34" xfId="41554"/>
    <cellStyle name="RIGs input totals 7 35" xfId="41555"/>
    <cellStyle name="RIGs input totals 7 36" xfId="41556"/>
    <cellStyle name="RIGs input totals 7 37" xfId="41557"/>
    <cellStyle name="RIGs input totals 7 38" xfId="41558"/>
    <cellStyle name="RIGs input totals 7 4" xfId="41559"/>
    <cellStyle name="RIGs input totals 7 4 10" xfId="41560"/>
    <cellStyle name="RIGs input totals 7 4 11" xfId="41561"/>
    <cellStyle name="RIGs input totals 7 4 12" xfId="41562"/>
    <cellStyle name="RIGs input totals 7 4 13" xfId="41563"/>
    <cellStyle name="RIGs input totals 7 4 14" xfId="41564"/>
    <cellStyle name="RIGs input totals 7 4 15" xfId="41565"/>
    <cellStyle name="RIGs input totals 7 4 16" xfId="41566"/>
    <cellStyle name="RIGs input totals 7 4 17" xfId="41567"/>
    <cellStyle name="RIGs input totals 7 4 18" xfId="41568"/>
    <cellStyle name="RIGs input totals 7 4 19" xfId="41569"/>
    <cellStyle name="RIGs input totals 7 4 2" xfId="41570"/>
    <cellStyle name="RIGs input totals 7 4 2 10" xfId="41571"/>
    <cellStyle name="RIGs input totals 7 4 2 11" xfId="41572"/>
    <cellStyle name="RIGs input totals 7 4 2 12" xfId="41573"/>
    <cellStyle name="RIGs input totals 7 4 2 13" xfId="41574"/>
    <cellStyle name="RIGs input totals 7 4 2 2" xfId="41575"/>
    <cellStyle name="RIGs input totals 7 4 2 2 2" xfId="41576"/>
    <cellStyle name="RIGs input totals 7 4 2 2 3" xfId="41577"/>
    <cellStyle name="RIGs input totals 7 4 2 3" xfId="41578"/>
    <cellStyle name="RIGs input totals 7 4 2 3 2" xfId="41579"/>
    <cellStyle name="RIGs input totals 7 4 2 3 3" xfId="41580"/>
    <cellStyle name="RIGs input totals 7 4 2 4" xfId="41581"/>
    <cellStyle name="RIGs input totals 7 4 2 5" xfId="41582"/>
    <cellStyle name="RIGs input totals 7 4 2 6" xfId="41583"/>
    <cellStyle name="RIGs input totals 7 4 2 7" xfId="41584"/>
    <cellStyle name="RIGs input totals 7 4 2 8" xfId="41585"/>
    <cellStyle name="RIGs input totals 7 4 2 9" xfId="41586"/>
    <cellStyle name="RIGs input totals 7 4 20" xfId="41587"/>
    <cellStyle name="RIGs input totals 7 4 21" xfId="41588"/>
    <cellStyle name="RIGs input totals 7 4 22" xfId="41589"/>
    <cellStyle name="RIGs input totals 7 4 23" xfId="41590"/>
    <cellStyle name="RIGs input totals 7 4 24" xfId="41591"/>
    <cellStyle name="RIGs input totals 7 4 25" xfId="41592"/>
    <cellStyle name="RIGs input totals 7 4 26" xfId="41593"/>
    <cellStyle name="RIGs input totals 7 4 27" xfId="41594"/>
    <cellStyle name="RIGs input totals 7 4 28" xfId="41595"/>
    <cellStyle name="RIGs input totals 7 4 29" xfId="41596"/>
    <cellStyle name="RIGs input totals 7 4 3" xfId="41597"/>
    <cellStyle name="RIGs input totals 7 4 3 2" xfId="41598"/>
    <cellStyle name="RIGs input totals 7 4 3 3" xfId="41599"/>
    <cellStyle name="RIGs input totals 7 4 30" xfId="41600"/>
    <cellStyle name="RIGs input totals 7 4 31" xfId="41601"/>
    <cellStyle name="RIGs input totals 7 4 32" xfId="41602"/>
    <cellStyle name="RIGs input totals 7 4 33" xfId="41603"/>
    <cellStyle name="RIGs input totals 7 4 34" xfId="41604"/>
    <cellStyle name="RIGs input totals 7 4 4" xfId="41605"/>
    <cellStyle name="RIGs input totals 7 4 4 2" xfId="41606"/>
    <cellStyle name="RIGs input totals 7 4 4 3" xfId="41607"/>
    <cellStyle name="RIGs input totals 7 4 5" xfId="41608"/>
    <cellStyle name="RIGs input totals 7 4 6" xfId="41609"/>
    <cellStyle name="RIGs input totals 7 4 7" xfId="41610"/>
    <cellStyle name="RIGs input totals 7 4 8" xfId="41611"/>
    <cellStyle name="RIGs input totals 7 4 9" xfId="41612"/>
    <cellStyle name="RIGs input totals 7 5" xfId="41613"/>
    <cellStyle name="RIGs input totals 7 5 10" xfId="41614"/>
    <cellStyle name="RIGs input totals 7 5 11" xfId="41615"/>
    <cellStyle name="RIGs input totals 7 5 12" xfId="41616"/>
    <cellStyle name="RIGs input totals 7 5 13" xfId="41617"/>
    <cellStyle name="RIGs input totals 7 5 2" xfId="41618"/>
    <cellStyle name="RIGs input totals 7 5 2 2" xfId="41619"/>
    <cellStyle name="RIGs input totals 7 5 2 3" xfId="41620"/>
    <cellStyle name="RIGs input totals 7 5 3" xfId="41621"/>
    <cellStyle name="RIGs input totals 7 5 3 2" xfId="41622"/>
    <cellStyle name="RIGs input totals 7 5 3 3" xfId="41623"/>
    <cellStyle name="RIGs input totals 7 5 4" xfId="41624"/>
    <cellStyle name="RIGs input totals 7 5 5" xfId="41625"/>
    <cellStyle name="RIGs input totals 7 5 6" xfId="41626"/>
    <cellStyle name="RIGs input totals 7 5 7" xfId="41627"/>
    <cellStyle name="RIGs input totals 7 5 8" xfId="41628"/>
    <cellStyle name="RIGs input totals 7 5 9" xfId="41629"/>
    <cellStyle name="RIGs input totals 7 6" xfId="41630"/>
    <cellStyle name="RIGs input totals 7 6 2" xfId="41631"/>
    <cellStyle name="RIGs input totals 7 6 3" xfId="41632"/>
    <cellStyle name="RIGs input totals 7 7" xfId="41633"/>
    <cellStyle name="RIGs input totals 7 7 2" xfId="41634"/>
    <cellStyle name="RIGs input totals 7 7 3" xfId="41635"/>
    <cellStyle name="RIGs input totals 7 8" xfId="41636"/>
    <cellStyle name="RIGs input totals 7 9" xfId="41637"/>
    <cellStyle name="RIGs input totals 7_4 28 1_Asst_Health_Crit_AllTO_RIIO_20110714pm" xfId="41638"/>
    <cellStyle name="RIGs input totals 8" xfId="41639"/>
    <cellStyle name="RIGs input totals 8 10" xfId="41640"/>
    <cellStyle name="RIGs input totals 8 11" xfId="41641"/>
    <cellStyle name="RIGs input totals 8 12" xfId="41642"/>
    <cellStyle name="RIGs input totals 8 13" xfId="41643"/>
    <cellStyle name="RIGs input totals 8 14" xfId="41644"/>
    <cellStyle name="RIGs input totals 8 15" xfId="41645"/>
    <cellStyle name="RIGs input totals 8 16" xfId="41646"/>
    <cellStyle name="RIGs input totals 8 17" xfId="41647"/>
    <cellStyle name="RIGs input totals 8 18" xfId="41648"/>
    <cellStyle name="RIGs input totals 8 19" xfId="41649"/>
    <cellStyle name="RIGs input totals 8 2" xfId="41650"/>
    <cellStyle name="RIGs input totals 8 2 10" xfId="41651"/>
    <cellStyle name="RIGs input totals 8 2 11" xfId="41652"/>
    <cellStyle name="RIGs input totals 8 2 12" xfId="41653"/>
    <cellStyle name="RIGs input totals 8 2 13" xfId="41654"/>
    <cellStyle name="RIGs input totals 8 2 2" xfId="41655"/>
    <cellStyle name="RIGs input totals 8 2 2 2" xfId="41656"/>
    <cellStyle name="RIGs input totals 8 2 2 3" xfId="41657"/>
    <cellStyle name="RIGs input totals 8 2 3" xfId="41658"/>
    <cellStyle name="RIGs input totals 8 2 3 2" xfId="41659"/>
    <cellStyle name="RIGs input totals 8 2 3 3" xfId="41660"/>
    <cellStyle name="RIGs input totals 8 2 4" xfId="41661"/>
    <cellStyle name="RIGs input totals 8 2 5" xfId="41662"/>
    <cellStyle name="RIGs input totals 8 2 6" xfId="41663"/>
    <cellStyle name="RIGs input totals 8 2 7" xfId="41664"/>
    <cellStyle name="RIGs input totals 8 2 8" xfId="41665"/>
    <cellStyle name="RIGs input totals 8 2 9" xfId="41666"/>
    <cellStyle name="RIGs input totals 8 20" xfId="41667"/>
    <cellStyle name="RIGs input totals 8 21" xfId="41668"/>
    <cellStyle name="RIGs input totals 8 22" xfId="41669"/>
    <cellStyle name="RIGs input totals 8 23" xfId="41670"/>
    <cellStyle name="RIGs input totals 8 24" xfId="41671"/>
    <cellStyle name="RIGs input totals 8 25" xfId="41672"/>
    <cellStyle name="RIGs input totals 8 26" xfId="41673"/>
    <cellStyle name="RIGs input totals 8 27" xfId="41674"/>
    <cellStyle name="RIGs input totals 8 28" xfId="41675"/>
    <cellStyle name="RIGs input totals 8 29" xfId="41676"/>
    <cellStyle name="RIGs input totals 8 3" xfId="41677"/>
    <cellStyle name="RIGs input totals 8 3 2" xfId="41678"/>
    <cellStyle name="RIGs input totals 8 3 3" xfId="41679"/>
    <cellStyle name="RIGs input totals 8 30" xfId="41680"/>
    <cellStyle name="RIGs input totals 8 31" xfId="41681"/>
    <cellStyle name="RIGs input totals 8 32" xfId="41682"/>
    <cellStyle name="RIGs input totals 8 33" xfId="41683"/>
    <cellStyle name="RIGs input totals 8 34" xfId="41684"/>
    <cellStyle name="RIGs input totals 8 4" xfId="41685"/>
    <cellStyle name="RIGs input totals 8 4 2" xfId="41686"/>
    <cellStyle name="RIGs input totals 8 4 3" xfId="41687"/>
    <cellStyle name="RIGs input totals 8 5" xfId="41688"/>
    <cellStyle name="RIGs input totals 8 6" xfId="41689"/>
    <cellStyle name="RIGs input totals 8 7" xfId="41690"/>
    <cellStyle name="RIGs input totals 8 8" xfId="41691"/>
    <cellStyle name="RIGs input totals 8 9" xfId="41692"/>
    <cellStyle name="RIGs input totals 9" xfId="41693"/>
    <cellStyle name="RIGs input totals 9 10" xfId="41694"/>
    <cellStyle name="RIGs input totals 9 11" xfId="41695"/>
    <cellStyle name="RIGs input totals 9 12" xfId="41696"/>
    <cellStyle name="RIGs input totals 9 13" xfId="41697"/>
    <cellStyle name="RIGs input totals 9 14" xfId="41698"/>
    <cellStyle name="RIGs input totals 9 15" xfId="41699"/>
    <cellStyle name="RIGs input totals 9 16" xfId="41700"/>
    <cellStyle name="RIGs input totals 9 17" xfId="41701"/>
    <cellStyle name="RIGs input totals 9 18" xfId="41702"/>
    <cellStyle name="RIGs input totals 9 19" xfId="41703"/>
    <cellStyle name="RIGs input totals 9 2" xfId="41704"/>
    <cellStyle name="RIGs input totals 9 2 10" xfId="41705"/>
    <cellStyle name="RIGs input totals 9 2 11" xfId="41706"/>
    <cellStyle name="RIGs input totals 9 2 12" xfId="41707"/>
    <cellStyle name="RIGs input totals 9 2 13" xfId="41708"/>
    <cellStyle name="RIGs input totals 9 2 2" xfId="41709"/>
    <cellStyle name="RIGs input totals 9 2 2 2" xfId="41710"/>
    <cellStyle name="RIGs input totals 9 2 2 3" xfId="41711"/>
    <cellStyle name="RIGs input totals 9 2 3" xfId="41712"/>
    <cellStyle name="RIGs input totals 9 2 3 2" xfId="41713"/>
    <cellStyle name="RIGs input totals 9 2 3 3" xfId="41714"/>
    <cellStyle name="RIGs input totals 9 2 4" xfId="41715"/>
    <cellStyle name="RIGs input totals 9 2 5" xfId="41716"/>
    <cellStyle name="RIGs input totals 9 2 6" xfId="41717"/>
    <cellStyle name="RIGs input totals 9 2 7" xfId="41718"/>
    <cellStyle name="RIGs input totals 9 2 8" xfId="41719"/>
    <cellStyle name="RIGs input totals 9 2 9" xfId="41720"/>
    <cellStyle name="RIGs input totals 9 20" xfId="41721"/>
    <cellStyle name="RIGs input totals 9 21" xfId="41722"/>
    <cellStyle name="RIGs input totals 9 22" xfId="41723"/>
    <cellStyle name="RIGs input totals 9 23" xfId="41724"/>
    <cellStyle name="RIGs input totals 9 24" xfId="41725"/>
    <cellStyle name="RIGs input totals 9 25" xfId="41726"/>
    <cellStyle name="RIGs input totals 9 26" xfId="41727"/>
    <cellStyle name="RIGs input totals 9 27" xfId="41728"/>
    <cellStyle name="RIGs input totals 9 28" xfId="41729"/>
    <cellStyle name="RIGs input totals 9 29" xfId="41730"/>
    <cellStyle name="RIGs input totals 9 3" xfId="41731"/>
    <cellStyle name="RIGs input totals 9 3 2" xfId="41732"/>
    <cellStyle name="RIGs input totals 9 3 3" xfId="41733"/>
    <cellStyle name="RIGs input totals 9 30" xfId="41734"/>
    <cellStyle name="RIGs input totals 9 31" xfId="41735"/>
    <cellStyle name="RIGs input totals 9 32" xfId="41736"/>
    <cellStyle name="RIGs input totals 9 33" xfId="41737"/>
    <cellStyle name="RIGs input totals 9 34" xfId="41738"/>
    <cellStyle name="RIGs input totals 9 4" xfId="41739"/>
    <cellStyle name="RIGs input totals 9 4 2" xfId="41740"/>
    <cellStyle name="RIGs input totals 9 4 3" xfId="41741"/>
    <cellStyle name="RIGs input totals 9 5" xfId="41742"/>
    <cellStyle name="RIGs input totals 9 6" xfId="41743"/>
    <cellStyle name="RIGs input totals 9 7" xfId="41744"/>
    <cellStyle name="RIGs input totals 9 8" xfId="41745"/>
    <cellStyle name="RIGs input totals 9 9" xfId="41746"/>
    <cellStyle name="RIGs input totals_1.3s Accounting C Costs Scots" xfId="41747"/>
    <cellStyle name="RIGs linked cells" xfId="41748"/>
    <cellStyle name="RIGs linked cells 10" xfId="41749"/>
    <cellStyle name="RIGs linked cells 10 10" xfId="41750"/>
    <cellStyle name="RIGs linked cells 10 11" xfId="41751"/>
    <cellStyle name="RIGs linked cells 10 12" xfId="41752"/>
    <cellStyle name="RIGs linked cells 10 13" xfId="41753"/>
    <cellStyle name="RIGs linked cells 10 14" xfId="41754"/>
    <cellStyle name="RIGs linked cells 10 15" xfId="41755"/>
    <cellStyle name="RIGs linked cells 10 16" xfId="41756"/>
    <cellStyle name="RIGs linked cells 10 17" xfId="41757"/>
    <cellStyle name="RIGs linked cells 10 18" xfId="41758"/>
    <cellStyle name="RIGs linked cells 10 19" xfId="41759"/>
    <cellStyle name="RIGs linked cells 10 2" xfId="41760"/>
    <cellStyle name="RIGs linked cells 10 2 10" xfId="41761"/>
    <cellStyle name="RIGs linked cells 10 2 11" xfId="41762"/>
    <cellStyle name="RIGs linked cells 10 2 12" xfId="41763"/>
    <cellStyle name="RIGs linked cells 10 2 13" xfId="41764"/>
    <cellStyle name="RIGs linked cells 10 2 2" xfId="41765"/>
    <cellStyle name="RIGs linked cells 10 2 2 2" xfId="41766"/>
    <cellStyle name="RIGs linked cells 10 2 2 3" xfId="41767"/>
    <cellStyle name="RIGs linked cells 10 2 3" xfId="41768"/>
    <cellStyle name="RIGs linked cells 10 2 3 2" xfId="41769"/>
    <cellStyle name="RIGs linked cells 10 2 3 3" xfId="41770"/>
    <cellStyle name="RIGs linked cells 10 2 4" xfId="41771"/>
    <cellStyle name="RIGs linked cells 10 2 5" xfId="41772"/>
    <cellStyle name="RIGs linked cells 10 2 6" xfId="41773"/>
    <cellStyle name="RIGs linked cells 10 2 7" xfId="41774"/>
    <cellStyle name="RIGs linked cells 10 2 8" xfId="41775"/>
    <cellStyle name="RIGs linked cells 10 2 9" xfId="41776"/>
    <cellStyle name="RIGs linked cells 10 20" xfId="41777"/>
    <cellStyle name="RIGs linked cells 10 21" xfId="41778"/>
    <cellStyle name="RIGs linked cells 10 22" xfId="41779"/>
    <cellStyle name="RIGs linked cells 10 23" xfId="41780"/>
    <cellStyle name="RIGs linked cells 10 24" xfId="41781"/>
    <cellStyle name="RIGs linked cells 10 25" xfId="41782"/>
    <cellStyle name="RIGs linked cells 10 26" xfId="41783"/>
    <cellStyle name="RIGs linked cells 10 27" xfId="41784"/>
    <cellStyle name="RIGs linked cells 10 28" xfId="41785"/>
    <cellStyle name="RIGs linked cells 10 29" xfId="41786"/>
    <cellStyle name="RIGs linked cells 10 3" xfId="41787"/>
    <cellStyle name="RIGs linked cells 10 3 2" xfId="41788"/>
    <cellStyle name="RIGs linked cells 10 3 3" xfId="41789"/>
    <cellStyle name="RIGs linked cells 10 30" xfId="41790"/>
    <cellStyle name="RIGs linked cells 10 31" xfId="41791"/>
    <cellStyle name="RIGs linked cells 10 32" xfId="41792"/>
    <cellStyle name="RIGs linked cells 10 33" xfId="41793"/>
    <cellStyle name="RIGs linked cells 10 34" xfId="41794"/>
    <cellStyle name="RIGs linked cells 10 4" xfId="41795"/>
    <cellStyle name="RIGs linked cells 10 4 2" xfId="41796"/>
    <cellStyle name="RIGs linked cells 10 4 3" xfId="41797"/>
    <cellStyle name="RIGs linked cells 10 5" xfId="41798"/>
    <cellStyle name="RIGs linked cells 10 6" xfId="41799"/>
    <cellStyle name="RIGs linked cells 10 7" xfId="41800"/>
    <cellStyle name="RIGs linked cells 10 8" xfId="41801"/>
    <cellStyle name="RIGs linked cells 10 9" xfId="41802"/>
    <cellStyle name="RIGs linked cells 11" xfId="41803"/>
    <cellStyle name="RIGs linked cells 11 10" xfId="41804"/>
    <cellStyle name="RIGs linked cells 11 11" xfId="41805"/>
    <cellStyle name="RIGs linked cells 11 12" xfId="41806"/>
    <cellStyle name="RIGs linked cells 11 13" xfId="41807"/>
    <cellStyle name="RIGs linked cells 11 14" xfId="41808"/>
    <cellStyle name="RIGs linked cells 11 15" xfId="41809"/>
    <cellStyle name="RIGs linked cells 11 16" xfId="41810"/>
    <cellStyle name="RIGs linked cells 11 17" xfId="41811"/>
    <cellStyle name="RIGs linked cells 11 18" xfId="41812"/>
    <cellStyle name="RIGs linked cells 11 19" xfId="41813"/>
    <cellStyle name="RIGs linked cells 11 2" xfId="41814"/>
    <cellStyle name="RIGs linked cells 11 2 10" xfId="41815"/>
    <cellStyle name="RIGs linked cells 11 2 11" xfId="41816"/>
    <cellStyle name="RIGs linked cells 11 2 12" xfId="41817"/>
    <cellStyle name="RIGs linked cells 11 2 13" xfId="41818"/>
    <cellStyle name="RIGs linked cells 11 2 2" xfId="41819"/>
    <cellStyle name="RIGs linked cells 11 2 2 2" xfId="41820"/>
    <cellStyle name="RIGs linked cells 11 2 2 3" xfId="41821"/>
    <cellStyle name="RIGs linked cells 11 2 3" xfId="41822"/>
    <cellStyle name="RIGs linked cells 11 2 3 2" xfId="41823"/>
    <cellStyle name="RIGs linked cells 11 2 3 3" xfId="41824"/>
    <cellStyle name="RIGs linked cells 11 2 4" xfId="41825"/>
    <cellStyle name="RIGs linked cells 11 2 5" xfId="41826"/>
    <cellStyle name="RIGs linked cells 11 2 6" xfId="41827"/>
    <cellStyle name="RIGs linked cells 11 2 7" xfId="41828"/>
    <cellStyle name="RIGs linked cells 11 2 8" xfId="41829"/>
    <cellStyle name="RIGs linked cells 11 2 9" xfId="41830"/>
    <cellStyle name="RIGs linked cells 11 20" xfId="41831"/>
    <cellStyle name="RIGs linked cells 11 21" xfId="41832"/>
    <cellStyle name="RIGs linked cells 11 22" xfId="41833"/>
    <cellStyle name="RIGs linked cells 11 23" xfId="41834"/>
    <cellStyle name="RIGs linked cells 11 24" xfId="41835"/>
    <cellStyle name="RIGs linked cells 11 25" xfId="41836"/>
    <cellStyle name="RIGs linked cells 11 26" xfId="41837"/>
    <cellStyle name="RIGs linked cells 11 27" xfId="41838"/>
    <cellStyle name="RIGs linked cells 11 28" xfId="41839"/>
    <cellStyle name="RIGs linked cells 11 29" xfId="41840"/>
    <cellStyle name="RIGs linked cells 11 3" xfId="41841"/>
    <cellStyle name="RIGs linked cells 11 3 2" xfId="41842"/>
    <cellStyle name="RIGs linked cells 11 3 3" xfId="41843"/>
    <cellStyle name="RIGs linked cells 11 30" xfId="41844"/>
    <cellStyle name="RIGs linked cells 11 31" xfId="41845"/>
    <cellStyle name="RIGs linked cells 11 32" xfId="41846"/>
    <cellStyle name="RIGs linked cells 11 33" xfId="41847"/>
    <cellStyle name="RIGs linked cells 11 34" xfId="41848"/>
    <cellStyle name="RIGs linked cells 11 4" xfId="41849"/>
    <cellStyle name="RIGs linked cells 11 4 2" xfId="41850"/>
    <cellStyle name="RIGs linked cells 11 4 3" xfId="41851"/>
    <cellStyle name="RIGs linked cells 11 5" xfId="41852"/>
    <cellStyle name="RIGs linked cells 11 6" xfId="41853"/>
    <cellStyle name="RIGs linked cells 11 7" xfId="41854"/>
    <cellStyle name="RIGs linked cells 11 8" xfId="41855"/>
    <cellStyle name="RIGs linked cells 11 9" xfId="41856"/>
    <cellStyle name="RIGs linked cells 12" xfId="41857"/>
    <cellStyle name="RIGs linked cells 12 10" xfId="41858"/>
    <cellStyle name="RIGs linked cells 12 11" xfId="41859"/>
    <cellStyle name="RIGs linked cells 12 12" xfId="41860"/>
    <cellStyle name="RIGs linked cells 12 13" xfId="41861"/>
    <cellStyle name="RIGs linked cells 12 2" xfId="41862"/>
    <cellStyle name="RIGs linked cells 12 2 2" xfId="41863"/>
    <cellStyle name="RIGs linked cells 12 2 3" xfId="41864"/>
    <cellStyle name="RIGs linked cells 12 3" xfId="41865"/>
    <cellStyle name="RIGs linked cells 12 3 2" xfId="41866"/>
    <cellStyle name="RIGs linked cells 12 3 3" xfId="41867"/>
    <cellStyle name="RIGs linked cells 12 4" xfId="41868"/>
    <cellStyle name="RIGs linked cells 12 5" xfId="41869"/>
    <cellStyle name="RIGs linked cells 12 6" xfId="41870"/>
    <cellStyle name="RIGs linked cells 12 7" xfId="41871"/>
    <cellStyle name="RIGs linked cells 12 8" xfId="41872"/>
    <cellStyle name="RIGs linked cells 12 9" xfId="41873"/>
    <cellStyle name="RIGs linked cells 13" xfId="41874"/>
    <cellStyle name="RIGs linked cells 13 2" xfId="41875"/>
    <cellStyle name="RIGs linked cells 13 2 2" xfId="41876"/>
    <cellStyle name="RIGs linked cells 13 2 3" xfId="41877"/>
    <cellStyle name="RIGs linked cells 13 3" xfId="41878"/>
    <cellStyle name="RIGs linked cells 13 3 2" xfId="41879"/>
    <cellStyle name="RIGs linked cells 13 4" xfId="41880"/>
    <cellStyle name="RIGs linked cells 14" xfId="41881"/>
    <cellStyle name="RIGs linked cells 14 2" xfId="41882"/>
    <cellStyle name="RIGs linked cells 15" xfId="41883"/>
    <cellStyle name="RIGs linked cells 15 2" xfId="41884"/>
    <cellStyle name="RIGs linked cells 16" xfId="41885"/>
    <cellStyle name="RIGs linked cells 16 2" xfId="41886"/>
    <cellStyle name="RIGs linked cells 17" xfId="41887"/>
    <cellStyle name="RIGs linked cells 17 2" xfId="41888"/>
    <cellStyle name="RIGs linked cells 18" xfId="41889"/>
    <cellStyle name="RIGs linked cells 18 2" xfId="41890"/>
    <cellStyle name="RIGs linked cells 19" xfId="41891"/>
    <cellStyle name="RIGs linked cells 19 2" xfId="41892"/>
    <cellStyle name="RIGs linked cells 2" xfId="41893"/>
    <cellStyle name="RIGs linked cells 2 10" xfId="41894"/>
    <cellStyle name="RIGs linked cells 2 10 2" xfId="41895"/>
    <cellStyle name="RIGs linked cells 2 11" xfId="41896"/>
    <cellStyle name="RIGs linked cells 2 11 2" xfId="41897"/>
    <cellStyle name="RIGs linked cells 2 12" xfId="41898"/>
    <cellStyle name="RIGs linked cells 2 12 2" xfId="41899"/>
    <cellStyle name="RIGs linked cells 2 13" xfId="41900"/>
    <cellStyle name="RIGs linked cells 2 13 2" xfId="41901"/>
    <cellStyle name="RIGs linked cells 2 14" xfId="41902"/>
    <cellStyle name="RIGs linked cells 2 14 2" xfId="41903"/>
    <cellStyle name="RIGs linked cells 2 15" xfId="41904"/>
    <cellStyle name="RIGs linked cells 2 15 2" xfId="41905"/>
    <cellStyle name="RIGs linked cells 2 16" xfId="41906"/>
    <cellStyle name="RIGs linked cells 2 16 2" xfId="41907"/>
    <cellStyle name="RIGs linked cells 2 17" xfId="41908"/>
    <cellStyle name="RIGs linked cells 2 17 2" xfId="41909"/>
    <cellStyle name="RIGs linked cells 2 18" xfId="41910"/>
    <cellStyle name="RIGs linked cells 2 18 2" xfId="41911"/>
    <cellStyle name="RIGs linked cells 2 19" xfId="41912"/>
    <cellStyle name="RIGs linked cells 2 19 2" xfId="41913"/>
    <cellStyle name="RIGs linked cells 2 2" xfId="41914"/>
    <cellStyle name="RIGs linked cells 2 2 10" xfId="41915"/>
    <cellStyle name="RIGs linked cells 2 2 10 2" xfId="41916"/>
    <cellStyle name="RIGs linked cells 2 2 11" xfId="41917"/>
    <cellStyle name="RIGs linked cells 2 2 11 2" xfId="41918"/>
    <cellStyle name="RIGs linked cells 2 2 12" xfId="41919"/>
    <cellStyle name="RIGs linked cells 2 2 12 2" xfId="41920"/>
    <cellStyle name="RIGs linked cells 2 2 13" xfId="41921"/>
    <cellStyle name="RIGs linked cells 2 2 13 2" xfId="41922"/>
    <cellStyle name="RIGs linked cells 2 2 14" xfId="41923"/>
    <cellStyle name="RIGs linked cells 2 2 14 2" xfId="41924"/>
    <cellStyle name="RIGs linked cells 2 2 15" xfId="41925"/>
    <cellStyle name="RIGs linked cells 2 2 15 2" xfId="41926"/>
    <cellStyle name="RIGs linked cells 2 2 16" xfId="41927"/>
    <cellStyle name="RIGs linked cells 2 2 16 2" xfId="41928"/>
    <cellStyle name="RIGs linked cells 2 2 17" xfId="41929"/>
    <cellStyle name="RIGs linked cells 2 2 17 2" xfId="41930"/>
    <cellStyle name="RIGs linked cells 2 2 18" xfId="41931"/>
    <cellStyle name="RIGs linked cells 2 2 18 2" xfId="41932"/>
    <cellStyle name="RIGs linked cells 2 2 19" xfId="41933"/>
    <cellStyle name="RIGs linked cells 2 2 19 2" xfId="41934"/>
    <cellStyle name="RIGs linked cells 2 2 2" xfId="41935"/>
    <cellStyle name="RIGs linked cells 2 2 2 10" xfId="41936"/>
    <cellStyle name="RIGs linked cells 2 2 2 11" xfId="41937"/>
    <cellStyle name="RIGs linked cells 2 2 2 12" xfId="41938"/>
    <cellStyle name="RIGs linked cells 2 2 2 13" xfId="41939"/>
    <cellStyle name="RIGs linked cells 2 2 2 14" xfId="41940"/>
    <cellStyle name="RIGs linked cells 2 2 2 15" xfId="41941"/>
    <cellStyle name="RIGs linked cells 2 2 2 16" xfId="41942"/>
    <cellStyle name="RIGs linked cells 2 2 2 17" xfId="41943"/>
    <cellStyle name="RIGs linked cells 2 2 2 18" xfId="41944"/>
    <cellStyle name="RIGs linked cells 2 2 2 19" xfId="41945"/>
    <cellStyle name="RIGs linked cells 2 2 2 2" xfId="41946"/>
    <cellStyle name="RIGs linked cells 2 2 2 2 10" xfId="41947"/>
    <cellStyle name="RIGs linked cells 2 2 2 2 11" xfId="41948"/>
    <cellStyle name="RIGs linked cells 2 2 2 2 12" xfId="41949"/>
    <cellStyle name="RIGs linked cells 2 2 2 2 13" xfId="41950"/>
    <cellStyle name="RIGs linked cells 2 2 2 2 14" xfId="41951"/>
    <cellStyle name="RIGs linked cells 2 2 2 2 15" xfId="41952"/>
    <cellStyle name="RIGs linked cells 2 2 2 2 16" xfId="41953"/>
    <cellStyle name="RIGs linked cells 2 2 2 2 17" xfId="41954"/>
    <cellStyle name="RIGs linked cells 2 2 2 2 18" xfId="41955"/>
    <cellStyle name="RIGs linked cells 2 2 2 2 19" xfId="41956"/>
    <cellStyle name="RIGs linked cells 2 2 2 2 2" xfId="41957"/>
    <cellStyle name="RIGs linked cells 2 2 2 2 2 10" xfId="41958"/>
    <cellStyle name="RIGs linked cells 2 2 2 2 2 11" xfId="41959"/>
    <cellStyle name="RIGs linked cells 2 2 2 2 2 12" xfId="41960"/>
    <cellStyle name="RIGs linked cells 2 2 2 2 2 13" xfId="41961"/>
    <cellStyle name="RIGs linked cells 2 2 2 2 2 2" xfId="41962"/>
    <cellStyle name="RIGs linked cells 2 2 2 2 2 2 2" xfId="41963"/>
    <cellStyle name="RIGs linked cells 2 2 2 2 2 2 3" xfId="41964"/>
    <cellStyle name="RIGs linked cells 2 2 2 2 2 3" xfId="41965"/>
    <cellStyle name="RIGs linked cells 2 2 2 2 2 3 2" xfId="41966"/>
    <cellStyle name="RIGs linked cells 2 2 2 2 2 3 3" xfId="41967"/>
    <cellStyle name="RIGs linked cells 2 2 2 2 2 4" xfId="41968"/>
    <cellStyle name="RIGs linked cells 2 2 2 2 2 5" xfId="41969"/>
    <cellStyle name="RIGs linked cells 2 2 2 2 2 6" xfId="41970"/>
    <cellStyle name="RIGs linked cells 2 2 2 2 2 7" xfId="41971"/>
    <cellStyle name="RIGs linked cells 2 2 2 2 2 8" xfId="41972"/>
    <cellStyle name="RIGs linked cells 2 2 2 2 2 9" xfId="41973"/>
    <cellStyle name="RIGs linked cells 2 2 2 2 20" xfId="41974"/>
    <cellStyle name="RIGs linked cells 2 2 2 2 21" xfId="41975"/>
    <cellStyle name="RIGs linked cells 2 2 2 2 22" xfId="41976"/>
    <cellStyle name="RIGs linked cells 2 2 2 2 23" xfId="41977"/>
    <cellStyle name="RIGs linked cells 2 2 2 2 24" xfId="41978"/>
    <cellStyle name="RIGs linked cells 2 2 2 2 25" xfId="41979"/>
    <cellStyle name="RIGs linked cells 2 2 2 2 26" xfId="41980"/>
    <cellStyle name="RIGs linked cells 2 2 2 2 27" xfId="41981"/>
    <cellStyle name="RIGs linked cells 2 2 2 2 28" xfId="41982"/>
    <cellStyle name="RIGs linked cells 2 2 2 2 29" xfId="41983"/>
    <cellStyle name="RIGs linked cells 2 2 2 2 3" xfId="41984"/>
    <cellStyle name="RIGs linked cells 2 2 2 2 3 2" xfId="41985"/>
    <cellStyle name="RIGs linked cells 2 2 2 2 3 3" xfId="41986"/>
    <cellStyle name="RIGs linked cells 2 2 2 2 30" xfId="41987"/>
    <cellStyle name="RIGs linked cells 2 2 2 2 31" xfId="41988"/>
    <cellStyle name="RIGs linked cells 2 2 2 2 32" xfId="41989"/>
    <cellStyle name="RIGs linked cells 2 2 2 2 33" xfId="41990"/>
    <cellStyle name="RIGs linked cells 2 2 2 2 34" xfId="41991"/>
    <cellStyle name="RIGs linked cells 2 2 2 2 4" xfId="41992"/>
    <cellStyle name="RIGs linked cells 2 2 2 2 4 2" xfId="41993"/>
    <cellStyle name="RIGs linked cells 2 2 2 2 4 3" xfId="41994"/>
    <cellStyle name="RIGs linked cells 2 2 2 2 5" xfId="41995"/>
    <cellStyle name="RIGs linked cells 2 2 2 2 6" xfId="41996"/>
    <cellStyle name="RIGs linked cells 2 2 2 2 7" xfId="41997"/>
    <cellStyle name="RIGs linked cells 2 2 2 2 8" xfId="41998"/>
    <cellStyle name="RIGs linked cells 2 2 2 2 9" xfId="41999"/>
    <cellStyle name="RIGs linked cells 2 2 2 20" xfId="42000"/>
    <cellStyle name="RIGs linked cells 2 2 2 21" xfId="42001"/>
    <cellStyle name="RIGs linked cells 2 2 2 22" xfId="42002"/>
    <cellStyle name="RIGs linked cells 2 2 2 23" xfId="42003"/>
    <cellStyle name="RIGs linked cells 2 2 2 24" xfId="42004"/>
    <cellStyle name="RIGs linked cells 2 2 2 25" xfId="42005"/>
    <cellStyle name="RIGs linked cells 2 2 2 26" xfId="42006"/>
    <cellStyle name="RIGs linked cells 2 2 2 27" xfId="42007"/>
    <cellStyle name="RIGs linked cells 2 2 2 28" xfId="42008"/>
    <cellStyle name="RIGs linked cells 2 2 2 29" xfId="42009"/>
    <cellStyle name="RIGs linked cells 2 2 2 3" xfId="42010"/>
    <cellStyle name="RIGs linked cells 2 2 2 3 10" xfId="42011"/>
    <cellStyle name="RIGs linked cells 2 2 2 3 11" xfId="42012"/>
    <cellStyle name="RIGs linked cells 2 2 2 3 12" xfId="42013"/>
    <cellStyle name="RIGs linked cells 2 2 2 3 13" xfId="42014"/>
    <cellStyle name="RIGs linked cells 2 2 2 3 2" xfId="42015"/>
    <cellStyle name="RIGs linked cells 2 2 2 3 2 2" xfId="42016"/>
    <cellStyle name="RIGs linked cells 2 2 2 3 2 3" xfId="42017"/>
    <cellStyle name="RIGs linked cells 2 2 2 3 3" xfId="42018"/>
    <cellStyle name="RIGs linked cells 2 2 2 3 3 2" xfId="42019"/>
    <cellStyle name="RIGs linked cells 2 2 2 3 3 3" xfId="42020"/>
    <cellStyle name="RIGs linked cells 2 2 2 3 4" xfId="42021"/>
    <cellStyle name="RIGs linked cells 2 2 2 3 5" xfId="42022"/>
    <cellStyle name="RIGs linked cells 2 2 2 3 6" xfId="42023"/>
    <cellStyle name="RIGs linked cells 2 2 2 3 7" xfId="42024"/>
    <cellStyle name="RIGs linked cells 2 2 2 3 8" xfId="42025"/>
    <cellStyle name="RIGs linked cells 2 2 2 3 9" xfId="42026"/>
    <cellStyle name="RIGs linked cells 2 2 2 30" xfId="42027"/>
    <cellStyle name="RIGs linked cells 2 2 2 31" xfId="42028"/>
    <cellStyle name="RIGs linked cells 2 2 2 32" xfId="42029"/>
    <cellStyle name="RIGs linked cells 2 2 2 33" xfId="42030"/>
    <cellStyle name="RIGs linked cells 2 2 2 34" xfId="42031"/>
    <cellStyle name="RIGs linked cells 2 2 2 35" xfId="42032"/>
    <cellStyle name="RIGs linked cells 2 2 2 4" xfId="42033"/>
    <cellStyle name="RIGs linked cells 2 2 2 4 2" xfId="42034"/>
    <cellStyle name="RIGs linked cells 2 2 2 4 3" xfId="42035"/>
    <cellStyle name="RIGs linked cells 2 2 2 5" xfId="42036"/>
    <cellStyle name="RIGs linked cells 2 2 2 5 2" xfId="42037"/>
    <cellStyle name="RIGs linked cells 2 2 2 5 3" xfId="42038"/>
    <cellStyle name="RIGs linked cells 2 2 2 6" xfId="42039"/>
    <cellStyle name="RIGs linked cells 2 2 2 7" xfId="42040"/>
    <cellStyle name="RIGs linked cells 2 2 2 8" xfId="42041"/>
    <cellStyle name="RIGs linked cells 2 2 2 9" xfId="42042"/>
    <cellStyle name="RIGs linked cells 2 2 2_4 28 1_Asst_Health_Crit_AllTO_RIIO_20110714pm" xfId="42043"/>
    <cellStyle name="RIGs linked cells 2 2 20" xfId="42044"/>
    <cellStyle name="RIGs linked cells 2 2 20 2" xfId="42045"/>
    <cellStyle name="RIGs linked cells 2 2 21" xfId="42046"/>
    <cellStyle name="RIGs linked cells 2 2 21 2" xfId="42047"/>
    <cellStyle name="RIGs linked cells 2 2 22" xfId="42048"/>
    <cellStyle name="RIGs linked cells 2 2 22 2" xfId="42049"/>
    <cellStyle name="RIGs linked cells 2 2 23" xfId="42050"/>
    <cellStyle name="RIGs linked cells 2 2 23 2" xfId="42051"/>
    <cellStyle name="RIGs linked cells 2 2 24" xfId="42052"/>
    <cellStyle name="RIGs linked cells 2 2 24 2" xfId="42053"/>
    <cellStyle name="RIGs linked cells 2 2 25" xfId="42054"/>
    <cellStyle name="RIGs linked cells 2 2 25 2" xfId="42055"/>
    <cellStyle name="RIGs linked cells 2 2 26" xfId="42056"/>
    <cellStyle name="RIGs linked cells 2 2 27" xfId="42057"/>
    <cellStyle name="RIGs linked cells 2 2 28" xfId="42058"/>
    <cellStyle name="RIGs linked cells 2 2 29" xfId="42059"/>
    <cellStyle name="RIGs linked cells 2 2 3" xfId="42060"/>
    <cellStyle name="RIGs linked cells 2 2 3 10" xfId="42061"/>
    <cellStyle name="RIGs linked cells 2 2 3 11" xfId="42062"/>
    <cellStyle name="RIGs linked cells 2 2 3 12" xfId="42063"/>
    <cellStyle name="RIGs linked cells 2 2 3 13" xfId="42064"/>
    <cellStyle name="RIGs linked cells 2 2 3 14" xfId="42065"/>
    <cellStyle name="RIGs linked cells 2 2 3 15" xfId="42066"/>
    <cellStyle name="RIGs linked cells 2 2 3 16" xfId="42067"/>
    <cellStyle name="RIGs linked cells 2 2 3 17" xfId="42068"/>
    <cellStyle name="RIGs linked cells 2 2 3 18" xfId="42069"/>
    <cellStyle name="RIGs linked cells 2 2 3 19" xfId="42070"/>
    <cellStyle name="RIGs linked cells 2 2 3 2" xfId="42071"/>
    <cellStyle name="RIGs linked cells 2 2 3 2 10" xfId="42072"/>
    <cellStyle name="RIGs linked cells 2 2 3 2 11" xfId="42073"/>
    <cellStyle name="RIGs linked cells 2 2 3 2 12" xfId="42074"/>
    <cellStyle name="RIGs linked cells 2 2 3 2 13" xfId="42075"/>
    <cellStyle name="RIGs linked cells 2 2 3 2 2" xfId="42076"/>
    <cellStyle name="RIGs linked cells 2 2 3 2 2 2" xfId="42077"/>
    <cellStyle name="RIGs linked cells 2 2 3 2 2 3" xfId="42078"/>
    <cellStyle name="RIGs linked cells 2 2 3 2 3" xfId="42079"/>
    <cellStyle name="RIGs linked cells 2 2 3 2 3 2" xfId="42080"/>
    <cellStyle name="RIGs linked cells 2 2 3 2 3 3" xfId="42081"/>
    <cellStyle name="RIGs linked cells 2 2 3 2 4" xfId="42082"/>
    <cellStyle name="RIGs linked cells 2 2 3 2 5" xfId="42083"/>
    <cellStyle name="RIGs linked cells 2 2 3 2 6" xfId="42084"/>
    <cellStyle name="RIGs linked cells 2 2 3 2 7" xfId="42085"/>
    <cellStyle name="RIGs linked cells 2 2 3 2 8" xfId="42086"/>
    <cellStyle name="RIGs linked cells 2 2 3 2 9" xfId="42087"/>
    <cellStyle name="RIGs linked cells 2 2 3 20" xfId="42088"/>
    <cellStyle name="RIGs linked cells 2 2 3 21" xfId="42089"/>
    <cellStyle name="RIGs linked cells 2 2 3 22" xfId="42090"/>
    <cellStyle name="RIGs linked cells 2 2 3 23" xfId="42091"/>
    <cellStyle name="RIGs linked cells 2 2 3 24" xfId="42092"/>
    <cellStyle name="RIGs linked cells 2 2 3 25" xfId="42093"/>
    <cellStyle name="RIGs linked cells 2 2 3 26" xfId="42094"/>
    <cellStyle name="RIGs linked cells 2 2 3 27" xfId="42095"/>
    <cellStyle name="RIGs linked cells 2 2 3 28" xfId="42096"/>
    <cellStyle name="RIGs linked cells 2 2 3 29" xfId="42097"/>
    <cellStyle name="RIGs linked cells 2 2 3 3" xfId="42098"/>
    <cellStyle name="RIGs linked cells 2 2 3 3 2" xfId="42099"/>
    <cellStyle name="RIGs linked cells 2 2 3 3 3" xfId="42100"/>
    <cellStyle name="RIGs linked cells 2 2 3 30" xfId="42101"/>
    <cellStyle name="RIGs linked cells 2 2 3 31" xfId="42102"/>
    <cellStyle name="RIGs linked cells 2 2 3 32" xfId="42103"/>
    <cellStyle name="RIGs linked cells 2 2 3 33" xfId="42104"/>
    <cellStyle name="RIGs linked cells 2 2 3 34" xfId="42105"/>
    <cellStyle name="RIGs linked cells 2 2 3 4" xfId="42106"/>
    <cellStyle name="RIGs linked cells 2 2 3 4 2" xfId="42107"/>
    <cellStyle name="RIGs linked cells 2 2 3 4 3" xfId="42108"/>
    <cellStyle name="RIGs linked cells 2 2 3 5" xfId="42109"/>
    <cellStyle name="RIGs linked cells 2 2 3 6" xfId="42110"/>
    <cellStyle name="RIGs linked cells 2 2 3 7" xfId="42111"/>
    <cellStyle name="RIGs linked cells 2 2 3 8" xfId="42112"/>
    <cellStyle name="RIGs linked cells 2 2 3 9" xfId="42113"/>
    <cellStyle name="RIGs linked cells 2 2 30" xfId="42114"/>
    <cellStyle name="RIGs linked cells 2 2 31" xfId="42115"/>
    <cellStyle name="RIGs linked cells 2 2 32" xfId="42116"/>
    <cellStyle name="RIGs linked cells 2 2 33" xfId="42117"/>
    <cellStyle name="RIGs linked cells 2 2 34" xfId="42118"/>
    <cellStyle name="RIGs linked cells 2 2 35" xfId="42119"/>
    <cellStyle name="RIGs linked cells 2 2 36" xfId="42120"/>
    <cellStyle name="RIGs linked cells 2 2 37" xfId="42121"/>
    <cellStyle name="RIGs linked cells 2 2 38" xfId="42122"/>
    <cellStyle name="RIGs linked cells 2 2 4" xfId="42123"/>
    <cellStyle name="RIGs linked cells 2 2 4 10" xfId="42124"/>
    <cellStyle name="RIGs linked cells 2 2 4 11" xfId="42125"/>
    <cellStyle name="RIGs linked cells 2 2 4 12" xfId="42126"/>
    <cellStyle name="RIGs linked cells 2 2 4 13" xfId="42127"/>
    <cellStyle name="RIGs linked cells 2 2 4 14" xfId="42128"/>
    <cellStyle name="RIGs linked cells 2 2 4 15" xfId="42129"/>
    <cellStyle name="RIGs linked cells 2 2 4 16" xfId="42130"/>
    <cellStyle name="RIGs linked cells 2 2 4 17" xfId="42131"/>
    <cellStyle name="RIGs linked cells 2 2 4 18" xfId="42132"/>
    <cellStyle name="RIGs linked cells 2 2 4 19" xfId="42133"/>
    <cellStyle name="RIGs linked cells 2 2 4 2" xfId="42134"/>
    <cellStyle name="RIGs linked cells 2 2 4 2 10" xfId="42135"/>
    <cellStyle name="RIGs linked cells 2 2 4 2 11" xfId="42136"/>
    <cellStyle name="RIGs linked cells 2 2 4 2 12" xfId="42137"/>
    <cellStyle name="RIGs linked cells 2 2 4 2 13" xfId="42138"/>
    <cellStyle name="RIGs linked cells 2 2 4 2 2" xfId="42139"/>
    <cellStyle name="RIGs linked cells 2 2 4 2 2 2" xfId="42140"/>
    <cellStyle name="RIGs linked cells 2 2 4 2 2 3" xfId="42141"/>
    <cellStyle name="RIGs linked cells 2 2 4 2 3" xfId="42142"/>
    <cellStyle name="RIGs linked cells 2 2 4 2 3 2" xfId="42143"/>
    <cellStyle name="RIGs linked cells 2 2 4 2 3 3" xfId="42144"/>
    <cellStyle name="RIGs linked cells 2 2 4 2 4" xfId="42145"/>
    <cellStyle name="RIGs linked cells 2 2 4 2 5" xfId="42146"/>
    <cellStyle name="RIGs linked cells 2 2 4 2 6" xfId="42147"/>
    <cellStyle name="RIGs linked cells 2 2 4 2 7" xfId="42148"/>
    <cellStyle name="RIGs linked cells 2 2 4 2 8" xfId="42149"/>
    <cellStyle name="RIGs linked cells 2 2 4 2 9" xfId="42150"/>
    <cellStyle name="RIGs linked cells 2 2 4 20" xfId="42151"/>
    <cellStyle name="RIGs linked cells 2 2 4 21" xfId="42152"/>
    <cellStyle name="RIGs linked cells 2 2 4 22" xfId="42153"/>
    <cellStyle name="RIGs linked cells 2 2 4 23" xfId="42154"/>
    <cellStyle name="RIGs linked cells 2 2 4 24" xfId="42155"/>
    <cellStyle name="RIGs linked cells 2 2 4 25" xfId="42156"/>
    <cellStyle name="RIGs linked cells 2 2 4 26" xfId="42157"/>
    <cellStyle name="RIGs linked cells 2 2 4 27" xfId="42158"/>
    <cellStyle name="RIGs linked cells 2 2 4 28" xfId="42159"/>
    <cellStyle name="RIGs linked cells 2 2 4 29" xfId="42160"/>
    <cellStyle name="RIGs linked cells 2 2 4 3" xfId="42161"/>
    <cellStyle name="RIGs linked cells 2 2 4 3 2" xfId="42162"/>
    <cellStyle name="RIGs linked cells 2 2 4 3 3" xfId="42163"/>
    <cellStyle name="RIGs linked cells 2 2 4 30" xfId="42164"/>
    <cellStyle name="RIGs linked cells 2 2 4 31" xfId="42165"/>
    <cellStyle name="RIGs linked cells 2 2 4 32" xfId="42166"/>
    <cellStyle name="RIGs linked cells 2 2 4 33" xfId="42167"/>
    <cellStyle name="RIGs linked cells 2 2 4 34" xfId="42168"/>
    <cellStyle name="RIGs linked cells 2 2 4 4" xfId="42169"/>
    <cellStyle name="RIGs linked cells 2 2 4 4 2" xfId="42170"/>
    <cellStyle name="RIGs linked cells 2 2 4 4 3" xfId="42171"/>
    <cellStyle name="RIGs linked cells 2 2 4 5" xfId="42172"/>
    <cellStyle name="RIGs linked cells 2 2 4 6" xfId="42173"/>
    <cellStyle name="RIGs linked cells 2 2 4 7" xfId="42174"/>
    <cellStyle name="RIGs linked cells 2 2 4 8" xfId="42175"/>
    <cellStyle name="RIGs linked cells 2 2 4 9" xfId="42176"/>
    <cellStyle name="RIGs linked cells 2 2 5" xfId="42177"/>
    <cellStyle name="RIGs linked cells 2 2 5 10" xfId="42178"/>
    <cellStyle name="RIGs linked cells 2 2 5 11" xfId="42179"/>
    <cellStyle name="RIGs linked cells 2 2 5 12" xfId="42180"/>
    <cellStyle name="RIGs linked cells 2 2 5 13" xfId="42181"/>
    <cellStyle name="RIGs linked cells 2 2 5 2" xfId="42182"/>
    <cellStyle name="RIGs linked cells 2 2 5 2 2" xfId="42183"/>
    <cellStyle name="RIGs linked cells 2 2 5 2 3" xfId="42184"/>
    <cellStyle name="RIGs linked cells 2 2 5 3" xfId="42185"/>
    <cellStyle name="RIGs linked cells 2 2 5 3 2" xfId="42186"/>
    <cellStyle name="RIGs linked cells 2 2 5 3 3" xfId="42187"/>
    <cellStyle name="RIGs linked cells 2 2 5 4" xfId="42188"/>
    <cellStyle name="RIGs linked cells 2 2 5 5" xfId="42189"/>
    <cellStyle name="RIGs linked cells 2 2 5 6" xfId="42190"/>
    <cellStyle name="RIGs linked cells 2 2 5 7" xfId="42191"/>
    <cellStyle name="RIGs linked cells 2 2 5 8" xfId="42192"/>
    <cellStyle name="RIGs linked cells 2 2 5 9" xfId="42193"/>
    <cellStyle name="RIGs linked cells 2 2 6" xfId="42194"/>
    <cellStyle name="RIGs linked cells 2 2 6 2" xfId="42195"/>
    <cellStyle name="RIGs linked cells 2 2 6 2 2" xfId="42196"/>
    <cellStyle name="RIGs linked cells 2 2 6 2 3" xfId="42197"/>
    <cellStyle name="RIGs linked cells 2 2 6 3" xfId="42198"/>
    <cellStyle name="RIGs linked cells 2 2 6 3 2" xfId="42199"/>
    <cellStyle name="RIGs linked cells 2 2 6 4" xfId="42200"/>
    <cellStyle name="RIGs linked cells 2 2 7" xfId="42201"/>
    <cellStyle name="RIGs linked cells 2 2 7 2" xfId="42202"/>
    <cellStyle name="RIGs linked cells 2 2 8" xfId="42203"/>
    <cellStyle name="RIGs linked cells 2 2 8 2" xfId="42204"/>
    <cellStyle name="RIGs linked cells 2 2 9" xfId="42205"/>
    <cellStyle name="RIGs linked cells 2 2 9 2" xfId="42206"/>
    <cellStyle name="RIGs linked cells 2 2_4 28 1_Asst_Health_Crit_AllTO_RIIO_20110714pm" xfId="42207"/>
    <cellStyle name="RIGs linked cells 2 20" xfId="42208"/>
    <cellStyle name="RIGs linked cells 2 20 2" xfId="42209"/>
    <cellStyle name="RIGs linked cells 2 21" xfId="42210"/>
    <cellStyle name="RIGs linked cells 2 21 2" xfId="42211"/>
    <cellStyle name="RIGs linked cells 2 22" xfId="42212"/>
    <cellStyle name="RIGs linked cells 2 22 2" xfId="42213"/>
    <cellStyle name="RIGs linked cells 2 23" xfId="42214"/>
    <cellStyle name="RIGs linked cells 2 23 2" xfId="42215"/>
    <cellStyle name="RIGs linked cells 2 24" xfId="42216"/>
    <cellStyle name="RIGs linked cells 2 24 2" xfId="42217"/>
    <cellStyle name="RIGs linked cells 2 25" xfId="42218"/>
    <cellStyle name="RIGs linked cells 2 25 2" xfId="42219"/>
    <cellStyle name="RIGs linked cells 2 26" xfId="42220"/>
    <cellStyle name="RIGs linked cells 2 26 2" xfId="42221"/>
    <cellStyle name="RIGs linked cells 2 27" xfId="42222"/>
    <cellStyle name="RIGs linked cells 2 28" xfId="42223"/>
    <cellStyle name="RIGs linked cells 2 29" xfId="42224"/>
    <cellStyle name="RIGs linked cells 2 3" xfId="42225"/>
    <cellStyle name="RIGs linked cells 2 3 10" xfId="42226"/>
    <cellStyle name="RIGs linked cells 2 3 11" xfId="42227"/>
    <cellStyle name="RIGs linked cells 2 3 12" xfId="42228"/>
    <cellStyle name="RIGs linked cells 2 3 13" xfId="42229"/>
    <cellStyle name="RIGs linked cells 2 3 14" xfId="42230"/>
    <cellStyle name="RIGs linked cells 2 3 15" xfId="42231"/>
    <cellStyle name="RIGs linked cells 2 3 16" xfId="42232"/>
    <cellStyle name="RIGs linked cells 2 3 17" xfId="42233"/>
    <cellStyle name="RIGs linked cells 2 3 18" xfId="42234"/>
    <cellStyle name="RIGs linked cells 2 3 19" xfId="42235"/>
    <cellStyle name="RIGs linked cells 2 3 2" xfId="42236"/>
    <cellStyle name="RIGs linked cells 2 3 2 10" xfId="42237"/>
    <cellStyle name="RIGs linked cells 2 3 2 11" xfId="42238"/>
    <cellStyle name="RIGs linked cells 2 3 2 12" xfId="42239"/>
    <cellStyle name="RIGs linked cells 2 3 2 13" xfId="42240"/>
    <cellStyle name="RIGs linked cells 2 3 2 14" xfId="42241"/>
    <cellStyle name="RIGs linked cells 2 3 2 15" xfId="42242"/>
    <cellStyle name="RIGs linked cells 2 3 2 16" xfId="42243"/>
    <cellStyle name="RIGs linked cells 2 3 2 17" xfId="42244"/>
    <cellStyle name="RIGs linked cells 2 3 2 18" xfId="42245"/>
    <cellStyle name="RIGs linked cells 2 3 2 19" xfId="42246"/>
    <cellStyle name="RIGs linked cells 2 3 2 2" xfId="42247"/>
    <cellStyle name="RIGs linked cells 2 3 2 2 10" xfId="42248"/>
    <cellStyle name="RIGs linked cells 2 3 2 2 11" xfId="42249"/>
    <cellStyle name="RIGs linked cells 2 3 2 2 12" xfId="42250"/>
    <cellStyle name="RIGs linked cells 2 3 2 2 13" xfId="42251"/>
    <cellStyle name="RIGs linked cells 2 3 2 2 2" xfId="42252"/>
    <cellStyle name="RIGs linked cells 2 3 2 2 2 2" xfId="42253"/>
    <cellStyle name="RIGs linked cells 2 3 2 2 2 3" xfId="42254"/>
    <cellStyle name="RIGs linked cells 2 3 2 2 3" xfId="42255"/>
    <cellStyle name="RIGs linked cells 2 3 2 2 3 2" xfId="42256"/>
    <cellStyle name="RIGs linked cells 2 3 2 2 3 3" xfId="42257"/>
    <cellStyle name="RIGs linked cells 2 3 2 2 4" xfId="42258"/>
    <cellStyle name="RIGs linked cells 2 3 2 2 5" xfId="42259"/>
    <cellStyle name="RIGs linked cells 2 3 2 2 6" xfId="42260"/>
    <cellStyle name="RIGs linked cells 2 3 2 2 7" xfId="42261"/>
    <cellStyle name="RIGs linked cells 2 3 2 2 8" xfId="42262"/>
    <cellStyle name="RIGs linked cells 2 3 2 2 9" xfId="42263"/>
    <cellStyle name="RIGs linked cells 2 3 2 20" xfId="42264"/>
    <cellStyle name="RIGs linked cells 2 3 2 21" xfId="42265"/>
    <cellStyle name="RIGs linked cells 2 3 2 22" xfId="42266"/>
    <cellStyle name="RIGs linked cells 2 3 2 23" xfId="42267"/>
    <cellStyle name="RIGs linked cells 2 3 2 24" xfId="42268"/>
    <cellStyle name="RIGs linked cells 2 3 2 25" xfId="42269"/>
    <cellStyle name="RIGs linked cells 2 3 2 26" xfId="42270"/>
    <cellStyle name="RIGs linked cells 2 3 2 27" xfId="42271"/>
    <cellStyle name="RIGs linked cells 2 3 2 28" xfId="42272"/>
    <cellStyle name="RIGs linked cells 2 3 2 29" xfId="42273"/>
    <cellStyle name="RIGs linked cells 2 3 2 3" xfId="42274"/>
    <cellStyle name="RIGs linked cells 2 3 2 3 2" xfId="42275"/>
    <cellStyle name="RIGs linked cells 2 3 2 3 3" xfId="42276"/>
    <cellStyle name="RIGs linked cells 2 3 2 30" xfId="42277"/>
    <cellStyle name="RIGs linked cells 2 3 2 31" xfId="42278"/>
    <cellStyle name="RIGs linked cells 2 3 2 32" xfId="42279"/>
    <cellStyle name="RIGs linked cells 2 3 2 33" xfId="42280"/>
    <cellStyle name="RIGs linked cells 2 3 2 34" xfId="42281"/>
    <cellStyle name="RIGs linked cells 2 3 2 4" xfId="42282"/>
    <cellStyle name="RIGs linked cells 2 3 2 4 2" xfId="42283"/>
    <cellStyle name="RIGs linked cells 2 3 2 4 3" xfId="42284"/>
    <cellStyle name="RIGs linked cells 2 3 2 5" xfId="42285"/>
    <cellStyle name="RIGs linked cells 2 3 2 6" xfId="42286"/>
    <cellStyle name="RIGs linked cells 2 3 2 7" xfId="42287"/>
    <cellStyle name="RIGs linked cells 2 3 2 8" xfId="42288"/>
    <cellStyle name="RIGs linked cells 2 3 2 9" xfId="42289"/>
    <cellStyle name="RIGs linked cells 2 3 20" xfId="42290"/>
    <cellStyle name="RIGs linked cells 2 3 21" xfId="42291"/>
    <cellStyle name="RIGs linked cells 2 3 22" xfId="42292"/>
    <cellStyle name="RIGs linked cells 2 3 23" xfId="42293"/>
    <cellStyle name="RIGs linked cells 2 3 24" xfId="42294"/>
    <cellStyle name="RIGs linked cells 2 3 25" xfId="42295"/>
    <cellStyle name="RIGs linked cells 2 3 26" xfId="42296"/>
    <cellStyle name="RIGs linked cells 2 3 27" xfId="42297"/>
    <cellStyle name="RIGs linked cells 2 3 28" xfId="42298"/>
    <cellStyle name="RIGs linked cells 2 3 29" xfId="42299"/>
    <cellStyle name="RIGs linked cells 2 3 3" xfId="42300"/>
    <cellStyle name="RIGs linked cells 2 3 3 10" xfId="42301"/>
    <cellStyle name="RIGs linked cells 2 3 3 11" xfId="42302"/>
    <cellStyle name="RIGs linked cells 2 3 3 12" xfId="42303"/>
    <cellStyle name="RIGs linked cells 2 3 3 13" xfId="42304"/>
    <cellStyle name="RIGs linked cells 2 3 3 2" xfId="42305"/>
    <cellStyle name="RIGs linked cells 2 3 3 2 2" xfId="42306"/>
    <cellStyle name="RIGs linked cells 2 3 3 2 3" xfId="42307"/>
    <cellStyle name="RIGs linked cells 2 3 3 3" xfId="42308"/>
    <cellStyle name="RIGs linked cells 2 3 3 3 2" xfId="42309"/>
    <cellStyle name="RIGs linked cells 2 3 3 3 3" xfId="42310"/>
    <cellStyle name="RIGs linked cells 2 3 3 4" xfId="42311"/>
    <cellStyle name="RIGs linked cells 2 3 3 5" xfId="42312"/>
    <cellStyle name="RIGs linked cells 2 3 3 6" xfId="42313"/>
    <cellStyle name="RIGs linked cells 2 3 3 7" xfId="42314"/>
    <cellStyle name="RIGs linked cells 2 3 3 8" xfId="42315"/>
    <cellStyle name="RIGs linked cells 2 3 3 9" xfId="42316"/>
    <cellStyle name="RIGs linked cells 2 3 30" xfId="42317"/>
    <cellStyle name="RIGs linked cells 2 3 31" xfId="42318"/>
    <cellStyle name="RIGs linked cells 2 3 32" xfId="42319"/>
    <cellStyle name="RIGs linked cells 2 3 33" xfId="42320"/>
    <cellStyle name="RIGs linked cells 2 3 34" xfId="42321"/>
    <cellStyle name="RIGs linked cells 2 3 35" xfId="42322"/>
    <cellStyle name="RIGs linked cells 2 3 4" xfId="42323"/>
    <cellStyle name="RIGs linked cells 2 3 4 2" xfId="42324"/>
    <cellStyle name="RIGs linked cells 2 3 4 3" xfId="42325"/>
    <cellStyle name="RIGs linked cells 2 3 5" xfId="42326"/>
    <cellStyle name="RIGs linked cells 2 3 5 2" xfId="42327"/>
    <cellStyle name="RIGs linked cells 2 3 5 3" xfId="42328"/>
    <cellStyle name="RIGs linked cells 2 3 6" xfId="42329"/>
    <cellStyle name="RIGs linked cells 2 3 7" xfId="42330"/>
    <cellStyle name="RIGs linked cells 2 3 8" xfId="42331"/>
    <cellStyle name="RIGs linked cells 2 3 9" xfId="42332"/>
    <cellStyle name="RIGs linked cells 2 3_4 28 1_Asst_Health_Crit_AllTO_RIIO_20110714pm" xfId="42333"/>
    <cellStyle name="RIGs linked cells 2 30" xfId="42334"/>
    <cellStyle name="RIGs linked cells 2 31" xfId="42335"/>
    <cellStyle name="RIGs linked cells 2 32" xfId="42336"/>
    <cellStyle name="RIGs linked cells 2 33" xfId="42337"/>
    <cellStyle name="RIGs linked cells 2 34" xfId="42338"/>
    <cellStyle name="RIGs linked cells 2 35" xfId="42339"/>
    <cellStyle name="RIGs linked cells 2 36" xfId="42340"/>
    <cellStyle name="RIGs linked cells 2 37" xfId="42341"/>
    <cellStyle name="RIGs linked cells 2 38" xfId="42342"/>
    <cellStyle name="RIGs linked cells 2 39" xfId="42343"/>
    <cellStyle name="RIGs linked cells 2 4" xfId="42344"/>
    <cellStyle name="RIGs linked cells 2 4 10" xfId="42345"/>
    <cellStyle name="RIGs linked cells 2 4 11" xfId="42346"/>
    <cellStyle name="RIGs linked cells 2 4 12" xfId="42347"/>
    <cellStyle name="RIGs linked cells 2 4 13" xfId="42348"/>
    <cellStyle name="RIGs linked cells 2 4 14" xfId="42349"/>
    <cellStyle name="RIGs linked cells 2 4 15" xfId="42350"/>
    <cellStyle name="RIGs linked cells 2 4 16" xfId="42351"/>
    <cellStyle name="RIGs linked cells 2 4 17" xfId="42352"/>
    <cellStyle name="RIGs linked cells 2 4 18" xfId="42353"/>
    <cellStyle name="RIGs linked cells 2 4 19" xfId="42354"/>
    <cellStyle name="RIGs linked cells 2 4 2" xfId="42355"/>
    <cellStyle name="RIGs linked cells 2 4 2 10" xfId="42356"/>
    <cellStyle name="RIGs linked cells 2 4 2 11" xfId="42357"/>
    <cellStyle name="RIGs linked cells 2 4 2 12" xfId="42358"/>
    <cellStyle name="RIGs linked cells 2 4 2 13" xfId="42359"/>
    <cellStyle name="RIGs linked cells 2 4 2 2" xfId="42360"/>
    <cellStyle name="RIGs linked cells 2 4 2 2 2" xfId="42361"/>
    <cellStyle name="RIGs linked cells 2 4 2 2 3" xfId="42362"/>
    <cellStyle name="RIGs linked cells 2 4 2 3" xfId="42363"/>
    <cellStyle name="RIGs linked cells 2 4 2 3 2" xfId="42364"/>
    <cellStyle name="RIGs linked cells 2 4 2 3 3" xfId="42365"/>
    <cellStyle name="RIGs linked cells 2 4 2 4" xfId="42366"/>
    <cellStyle name="RIGs linked cells 2 4 2 5" xfId="42367"/>
    <cellStyle name="RIGs linked cells 2 4 2 6" xfId="42368"/>
    <cellStyle name="RIGs linked cells 2 4 2 7" xfId="42369"/>
    <cellStyle name="RIGs linked cells 2 4 2 8" xfId="42370"/>
    <cellStyle name="RIGs linked cells 2 4 2 9" xfId="42371"/>
    <cellStyle name="RIGs linked cells 2 4 20" xfId="42372"/>
    <cellStyle name="RIGs linked cells 2 4 21" xfId="42373"/>
    <cellStyle name="RIGs linked cells 2 4 22" xfId="42374"/>
    <cellStyle name="RIGs linked cells 2 4 23" xfId="42375"/>
    <cellStyle name="RIGs linked cells 2 4 24" xfId="42376"/>
    <cellStyle name="RIGs linked cells 2 4 25" xfId="42377"/>
    <cellStyle name="RIGs linked cells 2 4 26" xfId="42378"/>
    <cellStyle name="RIGs linked cells 2 4 27" xfId="42379"/>
    <cellStyle name="RIGs linked cells 2 4 28" xfId="42380"/>
    <cellStyle name="RIGs linked cells 2 4 29" xfId="42381"/>
    <cellStyle name="RIGs linked cells 2 4 3" xfId="42382"/>
    <cellStyle name="RIGs linked cells 2 4 3 2" xfId="42383"/>
    <cellStyle name="RIGs linked cells 2 4 3 3" xfId="42384"/>
    <cellStyle name="RIGs linked cells 2 4 30" xfId="42385"/>
    <cellStyle name="RIGs linked cells 2 4 31" xfId="42386"/>
    <cellStyle name="RIGs linked cells 2 4 32" xfId="42387"/>
    <cellStyle name="RIGs linked cells 2 4 33" xfId="42388"/>
    <cellStyle name="RIGs linked cells 2 4 34" xfId="42389"/>
    <cellStyle name="RIGs linked cells 2 4 4" xfId="42390"/>
    <cellStyle name="RIGs linked cells 2 4 4 2" xfId="42391"/>
    <cellStyle name="RIGs linked cells 2 4 4 3" xfId="42392"/>
    <cellStyle name="RIGs linked cells 2 4 5" xfId="42393"/>
    <cellStyle name="RIGs linked cells 2 4 6" xfId="42394"/>
    <cellStyle name="RIGs linked cells 2 4 7" xfId="42395"/>
    <cellStyle name="RIGs linked cells 2 4 8" xfId="42396"/>
    <cellStyle name="RIGs linked cells 2 4 9" xfId="42397"/>
    <cellStyle name="RIGs linked cells 2 5" xfId="42398"/>
    <cellStyle name="RIGs linked cells 2 5 10" xfId="42399"/>
    <cellStyle name="RIGs linked cells 2 5 11" xfId="42400"/>
    <cellStyle name="RIGs linked cells 2 5 12" xfId="42401"/>
    <cellStyle name="RIGs linked cells 2 5 13" xfId="42402"/>
    <cellStyle name="RIGs linked cells 2 5 14" xfId="42403"/>
    <cellStyle name="RIGs linked cells 2 5 15" xfId="42404"/>
    <cellStyle name="RIGs linked cells 2 5 16" xfId="42405"/>
    <cellStyle name="RIGs linked cells 2 5 17" xfId="42406"/>
    <cellStyle name="RIGs linked cells 2 5 18" xfId="42407"/>
    <cellStyle name="RIGs linked cells 2 5 19" xfId="42408"/>
    <cellStyle name="RIGs linked cells 2 5 2" xfId="42409"/>
    <cellStyle name="RIGs linked cells 2 5 2 10" xfId="42410"/>
    <cellStyle name="RIGs linked cells 2 5 2 11" xfId="42411"/>
    <cellStyle name="RIGs linked cells 2 5 2 12" xfId="42412"/>
    <cellStyle name="RIGs linked cells 2 5 2 13" xfId="42413"/>
    <cellStyle name="RIGs linked cells 2 5 2 2" xfId="42414"/>
    <cellStyle name="RIGs linked cells 2 5 2 2 2" xfId="42415"/>
    <cellStyle name="RIGs linked cells 2 5 2 2 3" xfId="42416"/>
    <cellStyle name="RIGs linked cells 2 5 2 3" xfId="42417"/>
    <cellStyle name="RIGs linked cells 2 5 2 3 2" xfId="42418"/>
    <cellStyle name="RIGs linked cells 2 5 2 3 3" xfId="42419"/>
    <cellStyle name="RIGs linked cells 2 5 2 4" xfId="42420"/>
    <cellStyle name="RIGs linked cells 2 5 2 5" xfId="42421"/>
    <cellStyle name="RIGs linked cells 2 5 2 6" xfId="42422"/>
    <cellStyle name="RIGs linked cells 2 5 2 7" xfId="42423"/>
    <cellStyle name="RIGs linked cells 2 5 2 8" xfId="42424"/>
    <cellStyle name="RIGs linked cells 2 5 2 9" xfId="42425"/>
    <cellStyle name="RIGs linked cells 2 5 20" xfId="42426"/>
    <cellStyle name="RIGs linked cells 2 5 21" xfId="42427"/>
    <cellStyle name="RIGs linked cells 2 5 22" xfId="42428"/>
    <cellStyle name="RIGs linked cells 2 5 23" xfId="42429"/>
    <cellStyle name="RIGs linked cells 2 5 24" xfId="42430"/>
    <cellStyle name="RIGs linked cells 2 5 25" xfId="42431"/>
    <cellStyle name="RIGs linked cells 2 5 26" xfId="42432"/>
    <cellStyle name="RIGs linked cells 2 5 27" xfId="42433"/>
    <cellStyle name="RIGs linked cells 2 5 28" xfId="42434"/>
    <cellStyle name="RIGs linked cells 2 5 29" xfId="42435"/>
    <cellStyle name="RIGs linked cells 2 5 3" xfId="42436"/>
    <cellStyle name="RIGs linked cells 2 5 3 2" xfId="42437"/>
    <cellStyle name="RIGs linked cells 2 5 3 3" xfId="42438"/>
    <cellStyle name="RIGs linked cells 2 5 30" xfId="42439"/>
    <cellStyle name="RIGs linked cells 2 5 31" xfId="42440"/>
    <cellStyle name="RIGs linked cells 2 5 32" xfId="42441"/>
    <cellStyle name="RIGs linked cells 2 5 33" xfId="42442"/>
    <cellStyle name="RIGs linked cells 2 5 34" xfId="42443"/>
    <cellStyle name="RIGs linked cells 2 5 4" xfId="42444"/>
    <cellStyle name="RIGs linked cells 2 5 4 2" xfId="42445"/>
    <cellStyle name="RIGs linked cells 2 5 4 3" xfId="42446"/>
    <cellStyle name="RIGs linked cells 2 5 5" xfId="42447"/>
    <cellStyle name="RIGs linked cells 2 5 6" xfId="42448"/>
    <cellStyle name="RIGs linked cells 2 5 7" xfId="42449"/>
    <cellStyle name="RIGs linked cells 2 5 8" xfId="42450"/>
    <cellStyle name="RIGs linked cells 2 5 9" xfId="42451"/>
    <cellStyle name="RIGs linked cells 2 6" xfId="42452"/>
    <cellStyle name="RIGs linked cells 2 6 10" xfId="42453"/>
    <cellStyle name="RIGs linked cells 2 6 11" xfId="42454"/>
    <cellStyle name="RIGs linked cells 2 6 12" xfId="42455"/>
    <cellStyle name="RIGs linked cells 2 6 13" xfId="42456"/>
    <cellStyle name="RIGs linked cells 2 6 2" xfId="42457"/>
    <cellStyle name="RIGs linked cells 2 6 2 2" xfId="42458"/>
    <cellStyle name="RIGs linked cells 2 6 2 3" xfId="42459"/>
    <cellStyle name="RIGs linked cells 2 6 3" xfId="42460"/>
    <cellStyle name="RIGs linked cells 2 6 3 2" xfId="42461"/>
    <cellStyle name="RIGs linked cells 2 6 3 3" xfId="42462"/>
    <cellStyle name="RIGs linked cells 2 6 4" xfId="42463"/>
    <cellStyle name="RIGs linked cells 2 6 5" xfId="42464"/>
    <cellStyle name="RIGs linked cells 2 6 6" xfId="42465"/>
    <cellStyle name="RIGs linked cells 2 6 7" xfId="42466"/>
    <cellStyle name="RIGs linked cells 2 6 8" xfId="42467"/>
    <cellStyle name="RIGs linked cells 2 6 9" xfId="42468"/>
    <cellStyle name="RIGs linked cells 2 7" xfId="42469"/>
    <cellStyle name="RIGs linked cells 2 7 2" xfId="42470"/>
    <cellStyle name="RIGs linked cells 2 7 2 2" xfId="42471"/>
    <cellStyle name="RIGs linked cells 2 7 2 3" xfId="42472"/>
    <cellStyle name="RIGs linked cells 2 7 3" xfId="42473"/>
    <cellStyle name="RIGs linked cells 2 7 3 2" xfId="42474"/>
    <cellStyle name="RIGs linked cells 2 7 4" xfId="42475"/>
    <cellStyle name="RIGs linked cells 2 8" xfId="42476"/>
    <cellStyle name="RIGs linked cells 2 8 2" xfId="42477"/>
    <cellStyle name="RIGs linked cells 2 9" xfId="42478"/>
    <cellStyle name="RIGs linked cells 2 9 2" xfId="42479"/>
    <cellStyle name="RIGs linked cells 2_1.3s Accounting C Costs Scots" xfId="42480"/>
    <cellStyle name="RIGs linked cells 20" xfId="42481"/>
    <cellStyle name="RIGs linked cells 20 2" xfId="42482"/>
    <cellStyle name="RIGs linked cells 21" xfId="42483"/>
    <cellStyle name="RIGs linked cells 21 2" xfId="42484"/>
    <cellStyle name="RIGs linked cells 22" xfId="42485"/>
    <cellStyle name="RIGs linked cells 22 2" xfId="42486"/>
    <cellStyle name="RIGs linked cells 23" xfId="42487"/>
    <cellStyle name="RIGs linked cells 23 2" xfId="42488"/>
    <cellStyle name="RIGs linked cells 24" xfId="42489"/>
    <cellStyle name="RIGs linked cells 24 2" xfId="42490"/>
    <cellStyle name="RIGs linked cells 25" xfId="42491"/>
    <cellStyle name="RIGs linked cells 25 2" xfId="42492"/>
    <cellStyle name="RIGs linked cells 26" xfId="42493"/>
    <cellStyle name="RIGs linked cells 26 2" xfId="42494"/>
    <cellStyle name="RIGs linked cells 27" xfId="42495"/>
    <cellStyle name="RIGs linked cells 27 2" xfId="42496"/>
    <cellStyle name="RIGs linked cells 28" xfId="42497"/>
    <cellStyle name="RIGs linked cells 28 2" xfId="42498"/>
    <cellStyle name="RIGs linked cells 29" xfId="42499"/>
    <cellStyle name="RIGs linked cells 29 2" xfId="42500"/>
    <cellStyle name="RIGs linked cells 3" xfId="42501"/>
    <cellStyle name="RIGs linked cells 3 10" xfId="42502"/>
    <cellStyle name="RIGs linked cells 3 10 2" xfId="42503"/>
    <cellStyle name="RIGs linked cells 3 11" xfId="42504"/>
    <cellStyle name="RIGs linked cells 3 11 2" xfId="42505"/>
    <cellStyle name="RIGs linked cells 3 12" xfId="42506"/>
    <cellStyle name="RIGs linked cells 3 12 2" xfId="42507"/>
    <cellStyle name="RIGs linked cells 3 13" xfId="42508"/>
    <cellStyle name="RIGs linked cells 3 13 2" xfId="42509"/>
    <cellStyle name="RIGs linked cells 3 14" xfId="42510"/>
    <cellStyle name="RIGs linked cells 3 14 2" xfId="42511"/>
    <cellStyle name="RIGs linked cells 3 15" xfId="42512"/>
    <cellStyle name="RIGs linked cells 3 15 2" xfId="42513"/>
    <cellStyle name="RIGs linked cells 3 16" xfId="42514"/>
    <cellStyle name="RIGs linked cells 3 16 2" xfId="42515"/>
    <cellStyle name="RIGs linked cells 3 17" xfId="42516"/>
    <cellStyle name="RIGs linked cells 3 17 2" xfId="42517"/>
    <cellStyle name="RIGs linked cells 3 18" xfId="42518"/>
    <cellStyle name="RIGs linked cells 3 18 2" xfId="42519"/>
    <cellStyle name="RIGs linked cells 3 19" xfId="42520"/>
    <cellStyle name="RIGs linked cells 3 19 2" xfId="42521"/>
    <cellStyle name="RIGs linked cells 3 2" xfId="42522"/>
    <cellStyle name="RIGs linked cells 3 2 10" xfId="42523"/>
    <cellStyle name="RIGs linked cells 3 2 10 2" xfId="42524"/>
    <cellStyle name="RIGs linked cells 3 2 11" xfId="42525"/>
    <cellStyle name="RIGs linked cells 3 2 11 2" xfId="42526"/>
    <cellStyle name="RIGs linked cells 3 2 12" xfId="42527"/>
    <cellStyle name="RIGs linked cells 3 2 12 2" xfId="42528"/>
    <cellStyle name="RIGs linked cells 3 2 13" xfId="42529"/>
    <cellStyle name="RIGs linked cells 3 2 13 2" xfId="42530"/>
    <cellStyle name="RIGs linked cells 3 2 14" xfId="42531"/>
    <cellStyle name="RIGs linked cells 3 2 14 2" xfId="42532"/>
    <cellStyle name="RIGs linked cells 3 2 15" xfId="42533"/>
    <cellStyle name="RIGs linked cells 3 2 15 2" xfId="42534"/>
    <cellStyle name="RIGs linked cells 3 2 16" xfId="42535"/>
    <cellStyle name="RIGs linked cells 3 2 16 2" xfId="42536"/>
    <cellStyle name="RIGs linked cells 3 2 17" xfId="42537"/>
    <cellStyle name="RIGs linked cells 3 2 17 2" xfId="42538"/>
    <cellStyle name="RIGs linked cells 3 2 18" xfId="42539"/>
    <cellStyle name="RIGs linked cells 3 2 18 2" xfId="42540"/>
    <cellStyle name="RIGs linked cells 3 2 19" xfId="42541"/>
    <cellStyle name="RIGs linked cells 3 2 19 2" xfId="42542"/>
    <cellStyle name="RIGs linked cells 3 2 2" xfId="42543"/>
    <cellStyle name="RIGs linked cells 3 2 2 10" xfId="42544"/>
    <cellStyle name="RIGs linked cells 3 2 2 10 2" xfId="42545"/>
    <cellStyle name="RIGs linked cells 3 2 2 11" xfId="42546"/>
    <cellStyle name="RIGs linked cells 3 2 2 11 2" xfId="42547"/>
    <cellStyle name="RIGs linked cells 3 2 2 12" xfId="42548"/>
    <cellStyle name="RIGs linked cells 3 2 2 12 2" xfId="42549"/>
    <cellStyle name="RIGs linked cells 3 2 2 13" xfId="42550"/>
    <cellStyle name="RIGs linked cells 3 2 2 13 2" xfId="42551"/>
    <cellStyle name="RIGs linked cells 3 2 2 14" xfId="42552"/>
    <cellStyle name="RIGs linked cells 3 2 2 14 2" xfId="42553"/>
    <cellStyle name="RIGs linked cells 3 2 2 15" xfId="42554"/>
    <cellStyle name="RIGs linked cells 3 2 2 15 2" xfId="42555"/>
    <cellStyle name="RIGs linked cells 3 2 2 16" xfId="42556"/>
    <cellStyle name="RIGs linked cells 3 2 2 16 2" xfId="42557"/>
    <cellStyle name="RIGs linked cells 3 2 2 17" xfId="42558"/>
    <cellStyle name="RIGs linked cells 3 2 2 17 2" xfId="42559"/>
    <cellStyle name="RIGs linked cells 3 2 2 18" xfId="42560"/>
    <cellStyle name="RIGs linked cells 3 2 2 18 2" xfId="42561"/>
    <cellStyle name="RIGs linked cells 3 2 2 19" xfId="42562"/>
    <cellStyle name="RIGs linked cells 3 2 2 19 2" xfId="42563"/>
    <cellStyle name="RIGs linked cells 3 2 2 2" xfId="42564"/>
    <cellStyle name="RIGs linked cells 3 2 2 2 10" xfId="42565"/>
    <cellStyle name="RIGs linked cells 3 2 2 2 11" xfId="42566"/>
    <cellStyle name="RIGs linked cells 3 2 2 2 12" xfId="42567"/>
    <cellStyle name="RIGs linked cells 3 2 2 2 13" xfId="42568"/>
    <cellStyle name="RIGs linked cells 3 2 2 2 14" xfId="42569"/>
    <cellStyle name="RIGs linked cells 3 2 2 2 15" xfId="42570"/>
    <cellStyle name="RIGs linked cells 3 2 2 2 16" xfId="42571"/>
    <cellStyle name="RIGs linked cells 3 2 2 2 17" xfId="42572"/>
    <cellStyle name="RIGs linked cells 3 2 2 2 18" xfId="42573"/>
    <cellStyle name="RIGs linked cells 3 2 2 2 19" xfId="42574"/>
    <cellStyle name="RIGs linked cells 3 2 2 2 2" xfId="42575"/>
    <cellStyle name="RIGs linked cells 3 2 2 2 2 10" xfId="42576"/>
    <cellStyle name="RIGs linked cells 3 2 2 2 2 11" xfId="42577"/>
    <cellStyle name="RIGs linked cells 3 2 2 2 2 12" xfId="42578"/>
    <cellStyle name="RIGs linked cells 3 2 2 2 2 13" xfId="42579"/>
    <cellStyle name="RIGs linked cells 3 2 2 2 2 14" xfId="42580"/>
    <cellStyle name="RIGs linked cells 3 2 2 2 2 15" xfId="42581"/>
    <cellStyle name="RIGs linked cells 3 2 2 2 2 16" xfId="42582"/>
    <cellStyle name="RIGs linked cells 3 2 2 2 2 17" xfId="42583"/>
    <cellStyle name="RIGs linked cells 3 2 2 2 2 18" xfId="42584"/>
    <cellStyle name="RIGs linked cells 3 2 2 2 2 19" xfId="42585"/>
    <cellStyle name="RIGs linked cells 3 2 2 2 2 2" xfId="42586"/>
    <cellStyle name="RIGs linked cells 3 2 2 2 2 2 10" xfId="42587"/>
    <cellStyle name="RIGs linked cells 3 2 2 2 2 2 11" xfId="42588"/>
    <cellStyle name="RIGs linked cells 3 2 2 2 2 2 12" xfId="42589"/>
    <cellStyle name="RIGs linked cells 3 2 2 2 2 2 13" xfId="42590"/>
    <cellStyle name="RIGs linked cells 3 2 2 2 2 2 2" xfId="42591"/>
    <cellStyle name="RIGs linked cells 3 2 2 2 2 2 2 2" xfId="42592"/>
    <cellStyle name="RIGs linked cells 3 2 2 2 2 2 2 3" xfId="42593"/>
    <cellStyle name="RIGs linked cells 3 2 2 2 2 2 3" xfId="42594"/>
    <cellStyle name="RIGs linked cells 3 2 2 2 2 2 3 2" xfId="42595"/>
    <cellStyle name="RIGs linked cells 3 2 2 2 2 2 3 3" xfId="42596"/>
    <cellStyle name="RIGs linked cells 3 2 2 2 2 2 4" xfId="42597"/>
    <cellStyle name="RIGs linked cells 3 2 2 2 2 2 5" xfId="42598"/>
    <cellStyle name="RIGs linked cells 3 2 2 2 2 2 6" xfId="42599"/>
    <cellStyle name="RIGs linked cells 3 2 2 2 2 2 7" xfId="42600"/>
    <cellStyle name="RIGs linked cells 3 2 2 2 2 2 8" xfId="42601"/>
    <cellStyle name="RIGs linked cells 3 2 2 2 2 2 9" xfId="42602"/>
    <cellStyle name="RIGs linked cells 3 2 2 2 2 20" xfId="42603"/>
    <cellStyle name="RIGs linked cells 3 2 2 2 2 21" xfId="42604"/>
    <cellStyle name="RIGs linked cells 3 2 2 2 2 22" xfId="42605"/>
    <cellStyle name="RIGs linked cells 3 2 2 2 2 23" xfId="42606"/>
    <cellStyle name="RIGs linked cells 3 2 2 2 2 24" xfId="42607"/>
    <cellStyle name="RIGs linked cells 3 2 2 2 2 25" xfId="42608"/>
    <cellStyle name="RIGs linked cells 3 2 2 2 2 26" xfId="42609"/>
    <cellStyle name="RIGs linked cells 3 2 2 2 2 27" xfId="42610"/>
    <cellStyle name="RIGs linked cells 3 2 2 2 2 28" xfId="42611"/>
    <cellStyle name="RIGs linked cells 3 2 2 2 2 29" xfId="42612"/>
    <cellStyle name="RIGs linked cells 3 2 2 2 2 3" xfId="42613"/>
    <cellStyle name="RIGs linked cells 3 2 2 2 2 3 2" xfId="42614"/>
    <cellStyle name="RIGs linked cells 3 2 2 2 2 3 3" xfId="42615"/>
    <cellStyle name="RIGs linked cells 3 2 2 2 2 30" xfId="42616"/>
    <cellStyle name="RIGs linked cells 3 2 2 2 2 31" xfId="42617"/>
    <cellStyle name="RIGs linked cells 3 2 2 2 2 32" xfId="42618"/>
    <cellStyle name="RIGs linked cells 3 2 2 2 2 33" xfId="42619"/>
    <cellStyle name="RIGs linked cells 3 2 2 2 2 34" xfId="42620"/>
    <cellStyle name="RIGs linked cells 3 2 2 2 2 4" xfId="42621"/>
    <cellStyle name="RIGs linked cells 3 2 2 2 2 4 2" xfId="42622"/>
    <cellStyle name="RIGs linked cells 3 2 2 2 2 4 3" xfId="42623"/>
    <cellStyle name="RIGs linked cells 3 2 2 2 2 5" xfId="42624"/>
    <cellStyle name="RIGs linked cells 3 2 2 2 2 6" xfId="42625"/>
    <cellStyle name="RIGs linked cells 3 2 2 2 2 7" xfId="42626"/>
    <cellStyle name="RIGs linked cells 3 2 2 2 2 8" xfId="42627"/>
    <cellStyle name="RIGs linked cells 3 2 2 2 2 9" xfId="42628"/>
    <cellStyle name="RIGs linked cells 3 2 2 2 20" xfId="42629"/>
    <cellStyle name="RIGs linked cells 3 2 2 2 21" xfId="42630"/>
    <cellStyle name="RIGs linked cells 3 2 2 2 22" xfId="42631"/>
    <cellStyle name="RIGs linked cells 3 2 2 2 23" xfId="42632"/>
    <cellStyle name="RIGs linked cells 3 2 2 2 24" xfId="42633"/>
    <cellStyle name="RIGs linked cells 3 2 2 2 25" xfId="42634"/>
    <cellStyle name="RIGs linked cells 3 2 2 2 26" xfId="42635"/>
    <cellStyle name="RIGs linked cells 3 2 2 2 27" xfId="42636"/>
    <cellStyle name="RIGs linked cells 3 2 2 2 28" xfId="42637"/>
    <cellStyle name="RIGs linked cells 3 2 2 2 29" xfId="42638"/>
    <cellStyle name="RIGs linked cells 3 2 2 2 3" xfId="42639"/>
    <cellStyle name="RIGs linked cells 3 2 2 2 3 10" xfId="42640"/>
    <cellStyle name="RIGs linked cells 3 2 2 2 3 11" xfId="42641"/>
    <cellStyle name="RIGs linked cells 3 2 2 2 3 12" xfId="42642"/>
    <cellStyle name="RIGs linked cells 3 2 2 2 3 13" xfId="42643"/>
    <cellStyle name="RIGs linked cells 3 2 2 2 3 2" xfId="42644"/>
    <cellStyle name="RIGs linked cells 3 2 2 2 3 2 2" xfId="42645"/>
    <cellStyle name="RIGs linked cells 3 2 2 2 3 2 3" xfId="42646"/>
    <cellStyle name="RIGs linked cells 3 2 2 2 3 3" xfId="42647"/>
    <cellStyle name="RIGs linked cells 3 2 2 2 3 3 2" xfId="42648"/>
    <cellStyle name="RIGs linked cells 3 2 2 2 3 3 3" xfId="42649"/>
    <cellStyle name="RIGs linked cells 3 2 2 2 3 4" xfId="42650"/>
    <cellStyle name="RIGs linked cells 3 2 2 2 3 5" xfId="42651"/>
    <cellStyle name="RIGs linked cells 3 2 2 2 3 6" xfId="42652"/>
    <cellStyle name="RIGs linked cells 3 2 2 2 3 7" xfId="42653"/>
    <cellStyle name="RIGs linked cells 3 2 2 2 3 8" xfId="42654"/>
    <cellStyle name="RIGs linked cells 3 2 2 2 3 9" xfId="42655"/>
    <cellStyle name="RIGs linked cells 3 2 2 2 30" xfId="42656"/>
    <cellStyle name="RIGs linked cells 3 2 2 2 31" xfId="42657"/>
    <cellStyle name="RIGs linked cells 3 2 2 2 4" xfId="42658"/>
    <cellStyle name="RIGs linked cells 3 2 2 2 4 2" xfId="42659"/>
    <cellStyle name="RIGs linked cells 3 2 2 2 4 3" xfId="42660"/>
    <cellStyle name="RIGs linked cells 3 2 2 2 5" xfId="42661"/>
    <cellStyle name="RIGs linked cells 3 2 2 2 5 2" xfId="42662"/>
    <cellStyle name="RIGs linked cells 3 2 2 2 5 3" xfId="42663"/>
    <cellStyle name="RIGs linked cells 3 2 2 2 6" xfId="42664"/>
    <cellStyle name="RIGs linked cells 3 2 2 2 7" xfId="42665"/>
    <cellStyle name="RIGs linked cells 3 2 2 2 8" xfId="42666"/>
    <cellStyle name="RIGs linked cells 3 2 2 2 9" xfId="42667"/>
    <cellStyle name="RIGs linked cells 3 2 2 2_4 28 1_Asst_Health_Crit_AllTO_RIIO_20110714pm" xfId="42668"/>
    <cellStyle name="RIGs linked cells 3 2 2 20" xfId="42669"/>
    <cellStyle name="RIGs linked cells 3 2 2 20 2" xfId="42670"/>
    <cellStyle name="RIGs linked cells 3 2 2 21" xfId="42671"/>
    <cellStyle name="RIGs linked cells 3 2 2 21 2" xfId="42672"/>
    <cellStyle name="RIGs linked cells 3 2 2 22" xfId="42673"/>
    <cellStyle name="RIGs linked cells 3 2 2 22 2" xfId="42674"/>
    <cellStyle name="RIGs linked cells 3 2 2 23" xfId="42675"/>
    <cellStyle name="RIGs linked cells 3 2 2 23 2" xfId="42676"/>
    <cellStyle name="RIGs linked cells 3 2 2 24" xfId="42677"/>
    <cellStyle name="RIGs linked cells 3 2 2 24 2" xfId="42678"/>
    <cellStyle name="RIGs linked cells 3 2 2 25" xfId="42679"/>
    <cellStyle name="RIGs linked cells 3 2 2 25 2" xfId="42680"/>
    <cellStyle name="RIGs linked cells 3 2 2 26" xfId="42681"/>
    <cellStyle name="RIGs linked cells 3 2 2 27" xfId="42682"/>
    <cellStyle name="RIGs linked cells 3 2 2 28" xfId="42683"/>
    <cellStyle name="RIGs linked cells 3 2 2 29" xfId="42684"/>
    <cellStyle name="RIGs linked cells 3 2 2 3" xfId="42685"/>
    <cellStyle name="RIGs linked cells 3 2 2 3 10" xfId="42686"/>
    <cellStyle name="RIGs linked cells 3 2 2 3 11" xfId="42687"/>
    <cellStyle name="RIGs linked cells 3 2 2 3 12" xfId="42688"/>
    <cellStyle name="RIGs linked cells 3 2 2 3 13" xfId="42689"/>
    <cellStyle name="RIGs linked cells 3 2 2 3 14" xfId="42690"/>
    <cellStyle name="RIGs linked cells 3 2 2 3 15" xfId="42691"/>
    <cellStyle name="RIGs linked cells 3 2 2 3 16" xfId="42692"/>
    <cellStyle name="RIGs linked cells 3 2 2 3 17" xfId="42693"/>
    <cellStyle name="RIGs linked cells 3 2 2 3 18" xfId="42694"/>
    <cellStyle name="RIGs linked cells 3 2 2 3 19" xfId="42695"/>
    <cellStyle name="RIGs linked cells 3 2 2 3 2" xfId="42696"/>
    <cellStyle name="RIGs linked cells 3 2 2 3 2 10" xfId="42697"/>
    <cellStyle name="RIGs linked cells 3 2 2 3 2 11" xfId="42698"/>
    <cellStyle name="RIGs linked cells 3 2 2 3 2 12" xfId="42699"/>
    <cellStyle name="RIGs linked cells 3 2 2 3 2 13" xfId="42700"/>
    <cellStyle name="RIGs linked cells 3 2 2 3 2 2" xfId="42701"/>
    <cellStyle name="RIGs linked cells 3 2 2 3 2 2 2" xfId="42702"/>
    <cellStyle name="RIGs linked cells 3 2 2 3 2 2 3" xfId="42703"/>
    <cellStyle name="RIGs linked cells 3 2 2 3 2 3" xfId="42704"/>
    <cellStyle name="RIGs linked cells 3 2 2 3 2 3 2" xfId="42705"/>
    <cellStyle name="RIGs linked cells 3 2 2 3 2 3 3" xfId="42706"/>
    <cellStyle name="RIGs linked cells 3 2 2 3 2 4" xfId="42707"/>
    <cellStyle name="RIGs linked cells 3 2 2 3 2 5" xfId="42708"/>
    <cellStyle name="RIGs linked cells 3 2 2 3 2 6" xfId="42709"/>
    <cellStyle name="RIGs linked cells 3 2 2 3 2 7" xfId="42710"/>
    <cellStyle name="RIGs linked cells 3 2 2 3 2 8" xfId="42711"/>
    <cellStyle name="RIGs linked cells 3 2 2 3 2 9" xfId="42712"/>
    <cellStyle name="RIGs linked cells 3 2 2 3 20" xfId="42713"/>
    <cellStyle name="RIGs linked cells 3 2 2 3 21" xfId="42714"/>
    <cellStyle name="RIGs linked cells 3 2 2 3 22" xfId="42715"/>
    <cellStyle name="RIGs linked cells 3 2 2 3 23" xfId="42716"/>
    <cellStyle name="RIGs linked cells 3 2 2 3 24" xfId="42717"/>
    <cellStyle name="RIGs linked cells 3 2 2 3 25" xfId="42718"/>
    <cellStyle name="RIGs linked cells 3 2 2 3 26" xfId="42719"/>
    <cellStyle name="RIGs linked cells 3 2 2 3 27" xfId="42720"/>
    <cellStyle name="RIGs linked cells 3 2 2 3 28" xfId="42721"/>
    <cellStyle name="RIGs linked cells 3 2 2 3 29" xfId="42722"/>
    <cellStyle name="RIGs linked cells 3 2 2 3 3" xfId="42723"/>
    <cellStyle name="RIGs linked cells 3 2 2 3 3 2" xfId="42724"/>
    <cellStyle name="RIGs linked cells 3 2 2 3 3 3" xfId="42725"/>
    <cellStyle name="RIGs linked cells 3 2 2 3 30" xfId="42726"/>
    <cellStyle name="RIGs linked cells 3 2 2 3 4" xfId="42727"/>
    <cellStyle name="RIGs linked cells 3 2 2 3 4 2" xfId="42728"/>
    <cellStyle name="RIGs linked cells 3 2 2 3 4 3" xfId="42729"/>
    <cellStyle name="RIGs linked cells 3 2 2 3 5" xfId="42730"/>
    <cellStyle name="RIGs linked cells 3 2 2 3 6" xfId="42731"/>
    <cellStyle name="RIGs linked cells 3 2 2 3 7" xfId="42732"/>
    <cellStyle name="RIGs linked cells 3 2 2 3 8" xfId="42733"/>
    <cellStyle name="RIGs linked cells 3 2 2 3 9" xfId="42734"/>
    <cellStyle name="RIGs linked cells 3 2 2 30" xfId="42735"/>
    <cellStyle name="RIGs linked cells 3 2 2 31" xfId="42736"/>
    <cellStyle name="RIGs linked cells 3 2 2 32" xfId="42737"/>
    <cellStyle name="RIGs linked cells 3 2 2 33" xfId="42738"/>
    <cellStyle name="RIGs linked cells 3 2 2 4" xfId="42739"/>
    <cellStyle name="RIGs linked cells 3 2 2 4 10" xfId="42740"/>
    <cellStyle name="RIGs linked cells 3 2 2 4 11" xfId="42741"/>
    <cellStyle name="RIGs linked cells 3 2 2 4 12" xfId="42742"/>
    <cellStyle name="RIGs linked cells 3 2 2 4 13" xfId="42743"/>
    <cellStyle name="RIGs linked cells 3 2 2 4 14" xfId="42744"/>
    <cellStyle name="RIGs linked cells 3 2 2 4 15" xfId="42745"/>
    <cellStyle name="RIGs linked cells 3 2 2 4 16" xfId="42746"/>
    <cellStyle name="RIGs linked cells 3 2 2 4 17" xfId="42747"/>
    <cellStyle name="RIGs linked cells 3 2 2 4 18" xfId="42748"/>
    <cellStyle name="RIGs linked cells 3 2 2 4 19" xfId="42749"/>
    <cellStyle name="RIGs linked cells 3 2 2 4 2" xfId="42750"/>
    <cellStyle name="RIGs linked cells 3 2 2 4 2 10" xfId="42751"/>
    <cellStyle name="RIGs linked cells 3 2 2 4 2 11" xfId="42752"/>
    <cellStyle name="RIGs linked cells 3 2 2 4 2 12" xfId="42753"/>
    <cellStyle name="RIGs linked cells 3 2 2 4 2 13" xfId="42754"/>
    <cellStyle name="RIGs linked cells 3 2 2 4 2 2" xfId="42755"/>
    <cellStyle name="RIGs linked cells 3 2 2 4 2 2 2" xfId="42756"/>
    <cellStyle name="RIGs linked cells 3 2 2 4 2 2 3" xfId="42757"/>
    <cellStyle name="RIGs linked cells 3 2 2 4 2 3" xfId="42758"/>
    <cellStyle name="RIGs linked cells 3 2 2 4 2 3 2" xfId="42759"/>
    <cellStyle name="RIGs linked cells 3 2 2 4 2 3 3" xfId="42760"/>
    <cellStyle name="RIGs linked cells 3 2 2 4 2 4" xfId="42761"/>
    <cellStyle name="RIGs linked cells 3 2 2 4 2 5" xfId="42762"/>
    <cellStyle name="RIGs linked cells 3 2 2 4 2 6" xfId="42763"/>
    <cellStyle name="RIGs linked cells 3 2 2 4 2 7" xfId="42764"/>
    <cellStyle name="RIGs linked cells 3 2 2 4 2 8" xfId="42765"/>
    <cellStyle name="RIGs linked cells 3 2 2 4 2 9" xfId="42766"/>
    <cellStyle name="RIGs linked cells 3 2 2 4 20" xfId="42767"/>
    <cellStyle name="RIGs linked cells 3 2 2 4 21" xfId="42768"/>
    <cellStyle name="RIGs linked cells 3 2 2 4 22" xfId="42769"/>
    <cellStyle name="RIGs linked cells 3 2 2 4 23" xfId="42770"/>
    <cellStyle name="RIGs linked cells 3 2 2 4 24" xfId="42771"/>
    <cellStyle name="RIGs linked cells 3 2 2 4 25" xfId="42772"/>
    <cellStyle name="RIGs linked cells 3 2 2 4 26" xfId="42773"/>
    <cellStyle name="RIGs linked cells 3 2 2 4 27" xfId="42774"/>
    <cellStyle name="RIGs linked cells 3 2 2 4 28" xfId="42775"/>
    <cellStyle name="RIGs linked cells 3 2 2 4 29" xfId="42776"/>
    <cellStyle name="RIGs linked cells 3 2 2 4 3" xfId="42777"/>
    <cellStyle name="RIGs linked cells 3 2 2 4 3 2" xfId="42778"/>
    <cellStyle name="RIGs linked cells 3 2 2 4 3 3" xfId="42779"/>
    <cellStyle name="RIGs linked cells 3 2 2 4 30" xfId="42780"/>
    <cellStyle name="RIGs linked cells 3 2 2 4 4" xfId="42781"/>
    <cellStyle name="RIGs linked cells 3 2 2 4 4 2" xfId="42782"/>
    <cellStyle name="RIGs linked cells 3 2 2 4 4 3" xfId="42783"/>
    <cellStyle name="RIGs linked cells 3 2 2 4 5" xfId="42784"/>
    <cellStyle name="RIGs linked cells 3 2 2 4 6" xfId="42785"/>
    <cellStyle name="RIGs linked cells 3 2 2 4 7" xfId="42786"/>
    <cellStyle name="RIGs linked cells 3 2 2 4 8" xfId="42787"/>
    <cellStyle name="RIGs linked cells 3 2 2 4 9" xfId="42788"/>
    <cellStyle name="RIGs linked cells 3 2 2 5" xfId="42789"/>
    <cellStyle name="RIGs linked cells 3 2 2 5 10" xfId="42790"/>
    <cellStyle name="RIGs linked cells 3 2 2 5 11" xfId="42791"/>
    <cellStyle name="RIGs linked cells 3 2 2 5 12" xfId="42792"/>
    <cellStyle name="RIGs linked cells 3 2 2 5 13" xfId="42793"/>
    <cellStyle name="RIGs linked cells 3 2 2 5 2" xfId="42794"/>
    <cellStyle name="RIGs linked cells 3 2 2 5 2 2" xfId="42795"/>
    <cellStyle name="RIGs linked cells 3 2 2 5 2 3" xfId="42796"/>
    <cellStyle name="RIGs linked cells 3 2 2 5 3" xfId="42797"/>
    <cellStyle name="RIGs linked cells 3 2 2 5 3 2" xfId="42798"/>
    <cellStyle name="RIGs linked cells 3 2 2 5 3 3" xfId="42799"/>
    <cellStyle name="RIGs linked cells 3 2 2 5 4" xfId="42800"/>
    <cellStyle name="RIGs linked cells 3 2 2 5 5" xfId="42801"/>
    <cellStyle name="RIGs linked cells 3 2 2 5 6" xfId="42802"/>
    <cellStyle name="RIGs linked cells 3 2 2 5 7" xfId="42803"/>
    <cellStyle name="RIGs linked cells 3 2 2 5 8" xfId="42804"/>
    <cellStyle name="RIGs linked cells 3 2 2 5 9" xfId="42805"/>
    <cellStyle name="RIGs linked cells 3 2 2 6" xfId="42806"/>
    <cellStyle name="RIGs linked cells 3 2 2 6 2" xfId="42807"/>
    <cellStyle name="RIGs linked cells 3 2 2 6 2 2" xfId="42808"/>
    <cellStyle name="RIGs linked cells 3 2 2 6 2 3" xfId="42809"/>
    <cellStyle name="RIGs linked cells 3 2 2 6 3" xfId="42810"/>
    <cellStyle name="RIGs linked cells 3 2 2 6 3 2" xfId="42811"/>
    <cellStyle name="RIGs linked cells 3 2 2 6 4" xfId="42812"/>
    <cellStyle name="RIGs linked cells 3 2 2 7" xfId="42813"/>
    <cellStyle name="RIGs linked cells 3 2 2 7 2" xfId="42814"/>
    <cellStyle name="RIGs linked cells 3 2 2 8" xfId="42815"/>
    <cellStyle name="RIGs linked cells 3 2 2 8 2" xfId="42816"/>
    <cellStyle name="RIGs linked cells 3 2 2 9" xfId="42817"/>
    <cellStyle name="RIGs linked cells 3 2 2 9 2" xfId="42818"/>
    <cellStyle name="RIGs linked cells 3 2 2_4 28 1_Asst_Health_Crit_AllTO_RIIO_20110714pm" xfId="42819"/>
    <cellStyle name="RIGs linked cells 3 2 20" xfId="42820"/>
    <cellStyle name="RIGs linked cells 3 2 20 2" xfId="42821"/>
    <cellStyle name="RIGs linked cells 3 2 21" xfId="42822"/>
    <cellStyle name="RIGs linked cells 3 2 21 2" xfId="42823"/>
    <cellStyle name="RIGs linked cells 3 2 22" xfId="42824"/>
    <cellStyle name="RIGs linked cells 3 2 22 2" xfId="42825"/>
    <cellStyle name="RIGs linked cells 3 2 23" xfId="42826"/>
    <cellStyle name="RIGs linked cells 3 2 23 2" xfId="42827"/>
    <cellStyle name="RIGs linked cells 3 2 24" xfId="42828"/>
    <cellStyle name="RIGs linked cells 3 2 24 2" xfId="42829"/>
    <cellStyle name="RIGs linked cells 3 2 25" xfId="42830"/>
    <cellStyle name="RIGs linked cells 3 2 25 2" xfId="42831"/>
    <cellStyle name="RIGs linked cells 3 2 26" xfId="42832"/>
    <cellStyle name="RIGs linked cells 3 2 26 2" xfId="42833"/>
    <cellStyle name="RIGs linked cells 3 2 27" xfId="42834"/>
    <cellStyle name="RIGs linked cells 3 2 28" xfId="42835"/>
    <cellStyle name="RIGs linked cells 3 2 29" xfId="42836"/>
    <cellStyle name="RIGs linked cells 3 2 3" xfId="42837"/>
    <cellStyle name="RIGs linked cells 3 2 3 10" xfId="42838"/>
    <cellStyle name="RIGs linked cells 3 2 3 11" xfId="42839"/>
    <cellStyle name="RIGs linked cells 3 2 3 12" xfId="42840"/>
    <cellStyle name="RIGs linked cells 3 2 3 13" xfId="42841"/>
    <cellStyle name="RIGs linked cells 3 2 3 14" xfId="42842"/>
    <cellStyle name="RIGs linked cells 3 2 3 15" xfId="42843"/>
    <cellStyle name="RIGs linked cells 3 2 3 16" xfId="42844"/>
    <cellStyle name="RIGs linked cells 3 2 3 17" xfId="42845"/>
    <cellStyle name="RIGs linked cells 3 2 3 18" xfId="42846"/>
    <cellStyle name="RIGs linked cells 3 2 3 19" xfId="42847"/>
    <cellStyle name="RIGs linked cells 3 2 3 2" xfId="42848"/>
    <cellStyle name="RIGs linked cells 3 2 3 2 10" xfId="42849"/>
    <cellStyle name="RIGs linked cells 3 2 3 2 11" xfId="42850"/>
    <cellStyle name="RIGs linked cells 3 2 3 2 12" xfId="42851"/>
    <cellStyle name="RIGs linked cells 3 2 3 2 13" xfId="42852"/>
    <cellStyle name="RIGs linked cells 3 2 3 2 14" xfId="42853"/>
    <cellStyle name="RIGs linked cells 3 2 3 2 15" xfId="42854"/>
    <cellStyle name="RIGs linked cells 3 2 3 2 16" xfId="42855"/>
    <cellStyle name="RIGs linked cells 3 2 3 2 17" xfId="42856"/>
    <cellStyle name="RIGs linked cells 3 2 3 2 18" xfId="42857"/>
    <cellStyle name="RIGs linked cells 3 2 3 2 19" xfId="42858"/>
    <cellStyle name="RIGs linked cells 3 2 3 2 2" xfId="42859"/>
    <cellStyle name="RIGs linked cells 3 2 3 2 2 10" xfId="42860"/>
    <cellStyle name="RIGs linked cells 3 2 3 2 2 11" xfId="42861"/>
    <cellStyle name="RIGs linked cells 3 2 3 2 2 12" xfId="42862"/>
    <cellStyle name="RIGs linked cells 3 2 3 2 2 13" xfId="42863"/>
    <cellStyle name="RIGs linked cells 3 2 3 2 2 2" xfId="42864"/>
    <cellStyle name="RIGs linked cells 3 2 3 2 2 2 2" xfId="42865"/>
    <cellStyle name="RIGs linked cells 3 2 3 2 2 2 3" xfId="42866"/>
    <cellStyle name="RIGs linked cells 3 2 3 2 2 3" xfId="42867"/>
    <cellStyle name="RIGs linked cells 3 2 3 2 2 3 2" xfId="42868"/>
    <cellStyle name="RIGs linked cells 3 2 3 2 2 3 3" xfId="42869"/>
    <cellStyle name="RIGs linked cells 3 2 3 2 2 4" xfId="42870"/>
    <cellStyle name="RIGs linked cells 3 2 3 2 2 5" xfId="42871"/>
    <cellStyle name="RIGs linked cells 3 2 3 2 2 6" xfId="42872"/>
    <cellStyle name="RIGs linked cells 3 2 3 2 2 7" xfId="42873"/>
    <cellStyle name="RIGs linked cells 3 2 3 2 2 8" xfId="42874"/>
    <cellStyle name="RIGs linked cells 3 2 3 2 2 9" xfId="42875"/>
    <cellStyle name="RIGs linked cells 3 2 3 2 20" xfId="42876"/>
    <cellStyle name="RIGs linked cells 3 2 3 2 21" xfId="42877"/>
    <cellStyle name="RIGs linked cells 3 2 3 2 22" xfId="42878"/>
    <cellStyle name="RIGs linked cells 3 2 3 2 23" xfId="42879"/>
    <cellStyle name="RIGs linked cells 3 2 3 2 24" xfId="42880"/>
    <cellStyle name="RIGs linked cells 3 2 3 2 25" xfId="42881"/>
    <cellStyle name="RIGs linked cells 3 2 3 2 26" xfId="42882"/>
    <cellStyle name="RIGs linked cells 3 2 3 2 27" xfId="42883"/>
    <cellStyle name="RIGs linked cells 3 2 3 2 28" xfId="42884"/>
    <cellStyle name="RIGs linked cells 3 2 3 2 29" xfId="42885"/>
    <cellStyle name="RIGs linked cells 3 2 3 2 3" xfId="42886"/>
    <cellStyle name="RIGs linked cells 3 2 3 2 3 2" xfId="42887"/>
    <cellStyle name="RIGs linked cells 3 2 3 2 3 3" xfId="42888"/>
    <cellStyle name="RIGs linked cells 3 2 3 2 30" xfId="42889"/>
    <cellStyle name="RIGs linked cells 3 2 3 2 31" xfId="42890"/>
    <cellStyle name="RIGs linked cells 3 2 3 2 32" xfId="42891"/>
    <cellStyle name="RIGs linked cells 3 2 3 2 33" xfId="42892"/>
    <cellStyle name="RIGs linked cells 3 2 3 2 34" xfId="42893"/>
    <cellStyle name="RIGs linked cells 3 2 3 2 4" xfId="42894"/>
    <cellStyle name="RIGs linked cells 3 2 3 2 4 2" xfId="42895"/>
    <cellStyle name="RIGs linked cells 3 2 3 2 4 3" xfId="42896"/>
    <cellStyle name="RIGs linked cells 3 2 3 2 5" xfId="42897"/>
    <cellStyle name="RIGs linked cells 3 2 3 2 6" xfId="42898"/>
    <cellStyle name="RIGs linked cells 3 2 3 2 7" xfId="42899"/>
    <cellStyle name="RIGs linked cells 3 2 3 2 8" xfId="42900"/>
    <cellStyle name="RIGs linked cells 3 2 3 2 9" xfId="42901"/>
    <cellStyle name="RIGs linked cells 3 2 3 20" xfId="42902"/>
    <cellStyle name="RIGs linked cells 3 2 3 21" xfId="42903"/>
    <cellStyle name="RIGs linked cells 3 2 3 22" xfId="42904"/>
    <cellStyle name="RIGs linked cells 3 2 3 23" xfId="42905"/>
    <cellStyle name="RIGs linked cells 3 2 3 24" xfId="42906"/>
    <cellStyle name="RIGs linked cells 3 2 3 25" xfId="42907"/>
    <cellStyle name="RIGs linked cells 3 2 3 26" xfId="42908"/>
    <cellStyle name="RIGs linked cells 3 2 3 27" xfId="42909"/>
    <cellStyle name="RIGs linked cells 3 2 3 28" xfId="42910"/>
    <cellStyle name="RIGs linked cells 3 2 3 29" xfId="42911"/>
    <cellStyle name="RIGs linked cells 3 2 3 3" xfId="42912"/>
    <cellStyle name="RIGs linked cells 3 2 3 3 10" xfId="42913"/>
    <cellStyle name="RIGs linked cells 3 2 3 3 11" xfId="42914"/>
    <cellStyle name="RIGs linked cells 3 2 3 3 12" xfId="42915"/>
    <cellStyle name="RIGs linked cells 3 2 3 3 13" xfId="42916"/>
    <cellStyle name="RIGs linked cells 3 2 3 3 2" xfId="42917"/>
    <cellStyle name="RIGs linked cells 3 2 3 3 2 2" xfId="42918"/>
    <cellStyle name="RIGs linked cells 3 2 3 3 2 3" xfId="42919"/>
    <cellStyle name="RIGs linked cells 3 2 3 3 3" xfId="42920"/>
    <cellStyle name="RIGs linked cells 3 2 3 3 3 2" xfId="42921"/>
    <cellStyle name="RIGs linked cells 3 2 3 3 3 3" xfId="42922"/>
    <cellStyle name="RIGs linked cells 3 2 3 3 4" xfId="42923"/>
    <cellStyle name="RIGs linked cells 3 2 3 3 5" xfId="42924"/>
    <cellStyle name="RIGs linked cells 3 2 3 3 6" xfId="42925"/>
    <cellStyle name="RIGs linked cells 3 2 3 3 7" xfId="42926"/>
    <cellStyle name="RIGs linked cells 3 2 3 3 8" xfId="42927"/>
    <cellStyle name="RIGs linked cells 3 2 3 3 9" xfId="42928"/>
    <cellStyle name="RIGs linked cells 3 2 3 30" xfId="42929"/>
    <cellStyle name="RIGs linked cells 3 2 3 31" xfId="42930"/>
    <cellStyle name="RIGs linked cells 3 2 3 32" xfId="42931"/>
    <cellStyle name="RIGs linked cells 3 2 3 33" xfId="42932"/>
    <cellStyle name="RIGs linked cells 3 2 3 34" xfId="42933"/>
    <cellStyle name="RIGs linked cells 3 2 3 35" xfId="42934"/>
    <cellStyle name="RIGs linked cells 3 2 3 4" xfId="42935"/>
    <cellStyle name="RIGs linked cells 3 2 3 4 2" xfId="42936"/>
    <cellStyle name="RIGs linked cells 3 2 3 4 3" xfId="42937"/>
    <cellStyle name="RIGs linked cells 3 2 3 5" xfId="42938"/>
    <cellStyle name="RIGs linked cells 3 2 3 5 2" xfId="42939"/>
    <cellStyle name="RIGs linked cells 3 2 3 5 3" xfId="42940"/>
    <cellStyle name="RIGs linked cells 3 2 3 6" xfId="42941"/>
    <cellStyle name="RIGs linked cells 3 2 3 7" xfId="42942"/>
    <cellStyle name="RIGs linked cells 3 2 3 8" xfId="42943"/>
    <cellStyle name="RIGs linked cells 3 2 3 9" xfId="42944"/>
    <cellStyle name="RIGs linked cells 3 2 3_4 28 1_Asst_Health_Crit_AllTO_RIIO_20110714pm" xfId="42945"/>
    <cellStyle name="RIGs linked cells 3 2 30" xfId="42946"/>
    <cellStyle name="RIGs linked cells 3 2 31" xfId="42947"/>
    <cellStyle name="RIGs linked cells 3 2 32" xfId="42948"/>
    <cellStyle name="RIGs linked cells 3 2 33" xfId="42949"/>
    <cellStyle name="RIGs linked cells 3 2 34" xfId="42950"/>
    <cellStyle name="RIGs linked cells 3 2 35" xfId="42951"/>
    <cellStyle name="RIGs linked cells 3 2 36" xfId="42952"/>
    <cellStyle name="RIGs linked cells 3 2 37" xfId="42953"/>
    <cellStyle name="RIGs linked cells 3 2 38" xfId="42954"/>
    <cellStyle name="RIGs linked cells 3 2 39" xfId="42955"/>
    <cellStyle name="RIGs linked cells 3 2 4" xfId="42956"/>
    <cellStyle name="RIGs linked cells 3 2 4 10" xfId="42957"/>
    <cellStyle name="RIGs linked cells 3 2 4 11" xfId="42958"/>
    <cellStyle name="RIGs linked cells 3 2 4 12" xfId="42959"/>
    <cellStyle name="RIGs linked cells 3 2 4 13" xfId="42960"/>
    <cellStyle name="RIGs linked cells 3 2 4 14" xfId="42961"/>
    <cellStyle name="RIGs linked cells 3 2 4 15" xfId="42962"/>
    <cellStyle name="RIGs linked cells 3 2 4 16" xfId="42963"/>
    <cellStyle name="RIGs linked cells 3 2 4 17" xfId="42964"/>
    <cellStyle name="RIGs linked cells 3 2 4 18" xfId="42965"/>
    <cellStyle name="RIGs linked cells 3 2 4 19" xfId="42966"/>
    <cellStyle name="RIGs linked cells 3 2 4 2" xfId="42967"/>
    <cellStyle name="RIGs linked cells 3 2 4 2 10" xfId="42968"/>
    <cellStyle name="RIGs linked cells 3 2 4 2 11" xfId="42969"/>
    <cellStyle name="RIGs linked cells 3 2 4 2 12" xfId="42970"/>
    <cellStyle name="RIGs linked cells 3 2 4 2 13" xfId="42971"/>
    <cellStyle name="RIGs linked cells 3 2 4 2 2" xfId="42972"/>
    <cellStyle name="RIGs linked cells 3 2 4 2 2 2" xfId="42973"/>
    <cellStyle name="RIGs linked cells 3 2 4 2 2 3" xfId="42974"/>
    <cellStyle name="RIGs linked cells 3 2 4 2 3" xfId="42975"/>
    <cellStyle name="RIGs linked cells 3 2 4 2 3 2" xfId="42976"/>
    <cellStyle name="RIGs linked cells 3 2 4 2 3 3" xfId="42977"/>
    <cellStyle name="RIGs linked cells 3 2 4 2 4" xfId="42978"/>
    <cellStyle name="RIGs linked cells 3 2 4 2 5" xfId="42979"/>
    <cellStyle name="RIGs linked cells 3 2 4 2 6" xfId="42980"/>
    <cellStyle name="RIGs linked cells 3 2 4 2 7" xfId="42981"/>
    <cellStyle name="RIGs linked cells 3 2 4 2 8" xfId="42982"/>
    <cellStyle name="RIGs linked cells 3 2 4 2 9" xfId="42983"/>
    <cellStyle name="RIGs linked cells 3 2 4 20" xfId="42984"/>
    <cellStyle name="RIGs linked cells 3 2 4 21" xfId="42985"/>
    <cellStyle name="RIGs linked cells 3 2 4 22" xfId="42986"/>
    <cellStyle name="RIGs linked cells 3 2 4 23" xfId="42987"/>
    <cellStyle name="RIGs linked cells 3 2 4 24" xfId="42988"/>
    <cellStyle name="RIGs linked cells 3 2 4 25" xfId="42989"/>
    <cellStyle name="RIGs linked cells 3 2 4 26" xfId="42990"/>
    <cellStyle name="RIGs linked cells 3 2 4 27" xfId="42991"/>
    <cellStyle name="RIGs linked cells 3 2 4 28" xfId="42992"/>
    <cellStyle name="RIGs linked cells 3 2 4 29" xfId="42993"/>
    <cellStyle name="RIGs linked cells 3 2 4 3" xfId="42994"/>
    <cellStyle name="RIGs linked cells 3 2 4 3 2" xfId="42995"/>
    <cellStyle name="RIGs linked cells 3 2 4 3 3" xfId="42996"/>
    <cellStyle name="RIGs linked cells 3 2 4 30" xfId="42997"/>
    <cellStyle name="RIGs linked cells 3 2 4 31" xfId="42998"/>
    <cellStyle name="RIGs linked cells 3 2 4 32" xfId="42999"/>
    <cellStyle name="RIGs linked cells 3 2 4 33" xfId="43000"/>
    <cellStyle name="RIGs linked cells 3 2 4 34" xfId="43001"/>
    <cellStyle name="RIGs linked cells 3 2 4 4" xfId="43002"/>
    <cellStyle name="RIGs linked cells 3 2 4 4 2" xfId="43003"/>
    <cellStyle name="RIGs linked cells 3 2 4 4 3" xfId="43004"/>
    <cellStyle name="RIGs linked cells 3 2 4 5" xfId="43005"/>
    <cellStyle name="RIGs linked cells 3 2 4 6" xfId="43006"/>
    <cellStyle name="RIGs linked cells 3 2 4 7" xfId="43007"/>
    <cellStyle name="RIGs linked cells 3 2 4 8" xfId="43008"/>
    <cellStyle name="RIGs linked cells 3 2 4 9" xfId="43009"/>
    <cellStyle name="RIGs linked cells 3 2 5" xfId="43010"/>
    <cellStyle name="RIGs linked cells 3 2 5 10" xfId="43011"/>
    <cellStyle name="RIGs linked cells 3 2 5 11" xfId="43012"/>
    <cellStyle name="RIGs linked cells 3 2 5 12" xfId="43013"/>
    <cellStyle name="RIGs linked cells 3 2 5 13" xfId="43014"/>
    <cellStyle name="RIGs linked cells 3 2 5 14" xfId="43015"/>
    <cellStyle name="RIGs linked cells 3 2 5 15" xfId="43016"/>
    <cellStyle name="RIGs linked cells 3 2 5 16" xfId="43017"/>
    <cellStyle name="RIGs linked cells 3 2 5 17" xfId="43018"/>
    <cellStyle name="RIGs linked cells 3 2 5 18" xfId="43019"/>
    <cellStyle name="RIGs linked cells 3 2 5 19" xfId="43020"/>
    <cellStyle name="RIGs linked cells 3 2 5 2" xfId="43021"/>
    <cellStyle name="RIGs linked cells 3 2 5 2 10" xfId="43022"/>
    <cellStyle name="RIGs linked cells 3 2 5 2 11" xfId="43023"/>
    <cellStyle name="RIGs linked cells 3 2 5 2 12" xfId="43024"/>
    <cellStyle name="RIGs linked cells 3 2 5 2 13" xfId="43025"/>
    <cellStyle name="RIGs linked cells 3 2 5 2 2" xfId="43026"/>
    <cellStyle name="RIGs linked cells 3 2 5 2 2 2" xfId="43027"/>
    <cellStyle name="RIGs linked cells 3 2 5 2 2 3" xfId="43028"/>
    <cellStyle name="RIGs linked cells 3 2 5 2 3" xfId="43029"/>
    <cellStyle name="RIGs linked cells 3 2 5 2 3 2" xfId="43030"/>
    <cellStyle name="RIGs linked cells 3 2 5 2 3 3" xfId="43031"/>
    <cellStyle name="RIGs linked cells 3 2 5 2 4" xfId="43032"/>
    <cellStyle name="RIGs linked cells 3 2 5 2 5" xfId="43033"/>
    <cellStyle name="RIGs linked cells 3 2 5 2 6" xfId="43034"/>
    <cellStyle name="RIGs linked cells 3 2 5 2 7" xfId="43035"/>
    <cellStyle name="RIGs linked cells 3 2 5 2 8" xfId="43036"/>
    <cellStyle name="RIGs linked cells 3 2 5 2 9" xfId="43037"/>
    <cellStyle name="RIGs linked cells 3 2 5 20" xfId="43038"/>
    <cellStyle name="RIGs linked cells 3 2 5 21" xfId="43039"/>
    <cellStyle name="RIGs linked cells 3 2 5 22" xfId="43040"/>
    <cellStyle name="RIGs linked cells 3 2 5 23" xfId="43041"/>
    <cellStyle name="RIGs linked cells 3 2 5 24" xfId="43042"/>
    <cellStyle name="RIGs linked cells 3 2 5 25" xfId="43043"/>
    <cellStyle name="RIGs linked cells 3 2 5 26" xfId="43044"/>
    <cellStyle name="RIGs linked cells 3 2 5 27" xfId="43045"/>
    <cellStyle name="RIGs linked cells 3 2 5 28" xfId="43046"/>
    <cellStyle name="RIGs linked cells 3 2 5 29" xfId="43047"/>
    <cellStyle name="RIGs linked cells 3 2 5 3" xfId="43048"/>
    <cellStyle name="RIGs linked cells 3 2 5 3 2" xfId="43049"/>
    <cellStyle name="RIGs linked cells 3 2 5 3 3" xfId="43050"/>
    <cellStyle name="RIGs linked cells 3 2 5 30" xfId="43051"/>
    <cellStyle name="RIGs linked cells 3 2 5 31" xfId="43052"/>
    <cellStyle name="RIGs linked cells 3 2 5 32" xfId="43053"/>
    <cellStyle name="RIGs linked cells 3 2 5 33" xfId="43054"/>
    <cellStyle name="RIGs linked cells 3 2 5 34" xfId="43055"/>
    <cellStyle name="RIGs linked cells 3 2 5 4" xfId="43056"/>
    <cellStyle name="RIGs linked cells 3 2 5 4 2" xfId="43057"/>
    <cellStyle name="RIGs linked cells 3 2 5 4 3" xfId="43058"/>
    <cellStyle name="RIGs linked cells 3 2 5 5" xfId="43059"/>
    <cellStyle name="RIGs linked cells 3 2 5 6" xfId="43060"/>
    <cellStyle name="RIGs linked cells 3 2 5 7" xfId="43061"/>
    <cellStyle name="RIGs linked cells 3 2 5 8" xfId="43062"/>
    <cellStyle name="RIGs linked cells 3 2 5 9" xfId="43063"/>
    <cellStyle name="RIGs linked cells 3 2 6" xfId="43064"/>
    <cellStyle name="RIGs linked cells 3 2 6 10" xfId="43065"/>
    <cellStyle name="RIGs linked cells 3 2 6 11" xfId="43066"/>
    <cellStyle name="RIGs linked cells 3 2 6 12" xfId="43067"/>
    <cellStyle name="RIGs linked cells 3 2 6 13" xfId="43068"/>
    <cellStyle name="RIGs linked cells 3 2 6 2" xfId="43069"/>
    <cellStyle name="RIGs linked cells 3 2 6 2 2" xfId="43070"/>
    <cellStyle name="RIGs linked cells 3 2 6 2 3" xfId="43071"/>
    <cellStyle name="RIGs linked cells 3 2 6 3" xfId="43072"/>
    <cellStyle name="RIGs linked cells 3 2 6 3 2" xfId="43073"/>
    <cellStyle name="RIGs linked cells 3 2 6 3 3" xfId="43074"/>
    <cellStyle name="RIGs linked cells 3 2 6 4" xfId="43075"/>
    <cellStyle name="RIGs linked cells 3 2 6 5" xfId="43076"/>
    <cellStyle name="RIGs linked cells 3 2 6 6" xfId="43077"/>
    <cellStyle name="RIGs linked cells 3 2 6 7" xfId="43078"/>
    <cellStyle name="RIGs linked cells 3 2 6 8" xfId="43079"/>
    <cellStyle name="RIGs linked cells 3 2 6 9" xfId="43080"/>
    <cellStyle name="RIGs linked cells 3 2 7" xfId="43081"/>
    <cellStyle name="RIGs linked cells 3 2 7 2" xfId="43082"/>
    <cellStyle name="RIGs linked cells 3 2 7 2 2" xfId="43083"/>
    <cellStyle name="RIGs linked cells 3 2 7 2 3" xfId="43084"/>
    <cellStyle name="RIGs linked cells 3 2 7 3" xfId="43085"/>
    <cellStyle name="RIGs linked cells 3 2 7 3 2" xfId="43086"/>
    <cellStyle name="RIGs linked cells 3 2 7 4" xfId="43087"/>
    <cellStyle name="RIGs linked cells 3 2 8" xfId="43088"/>
    <cellStyle name="RIGs linked cells 3 2 8 2" xfId="43089"/>
    <cellStyle name="RIGs linked cells 3 2 9" xfId="43090"/>
    <cellStyle name="RIGs linked cells 3 2 9 2" xfId="43091"/>
    <cellStyle name="RIGs linked cells 3 2_4 28 1_Asst_Health_Crit_AllTO_RIIO_20110714pm" xfId="43092"/>
    <cellStyle name="RIGs linked cells 3 20" xfId="43093"/>
    <cellStyle name="RIGs linked cells 3 20 2" xfId="43094"/>
    <cellStyle name="RIGs linked cells 3 21" xfId="43095"/>
    <cellStyle name="RIGs linked cells 3 21 2" xfId="43096"/>
    <cellStyle name="RIGs linked cells 3 22" xfId="43097"/>
    <cellStyle name="RIGs linked cells 3 22 2" xfId="43098"/>
    <cellStyle name="RIGs linked cells 3 23" xfId="43099"/>
    <cellStyle name="RIGs linked cells 3 23 2" xfId="43100"/>
    <cellStyle name="RIGs linked cells 3 24" xfId="43101"/>
    <cellStyle name="RIGs linked cells 3 24 2" xfId="43102"/>
    <cellStyle name="RIGs linked cells 3 25" xfId="43103"/>
    <cellStyle name="RIGs linked cells 3 25 2" xfId="43104"/>
    <cellStyle name="RIGs linked cells 3 26" xfId="43105"/>
    <cellStyle name="RIGs linked cells 3 26 2" xfId="43106"/>
    <cellStyle name="RIGs linked cells 3 27" xfId="43107"/>
    <cellStyle name="RIGs linked cells 3 27 2" xfId="43108"/>
    <cellStyle name="RIGs linked cells 3 28" xfId="43109"/>
    <cellStyle name="RIGs linked cells 3 29" xfId="43110"/>
    <cellStyle name="RIGs linked cells 3 3" xfId="43111"/>
    <cellStyle name="RIGs linked cells 3 3 10" xfId="43112"/>
    <cellStyle name="RIGs linked cells 3 3 10 2" xfId="43113"/>
    <cellStyle name="RIGs linked cells 3 3 11" xfId="43114"/>
    <cellStyle name="RIGs linked cells 3 3 11 2" xfId="43115"/>
    <cellStyle name="RIGs linked cells 3 3 12" xfId="43116"/>
    <cellStyle name="RIGs linked cells 3 3 12 2" xfId="43117"/>
    <cellStyle name="RIGs linked cells 3 3 13" xfId="43118"/>
    <cellStyle name="RIGs linked cells 3 3 13 2" xfId="43119"/>
    <cellStyle name="RIGs linked cells 3 3 14" xfId="43120"/>
    <cellStyle name="RIGs linked cells 3 3 14 2" xfId="43121"/>
    <cellStyle name="RIGs linked cells 3 3 15" xfId="43122"/>
    <cellStyle name="RIGs linked cells 3 3 15 2" xfId="43123"/>
    <cellStyle name="RIGs linked cells 3 3 16" xfId="43124"/>
    <cellStyle name="RIGs linked cells 3 3 16 2" xfId="43125"/>
    <cellStyle name="RIGs linked cells 3 3 17" xfId="43126"/>
    <cellStyle name="RIGs linked cells 3 3 17 2" xfId="43127"/>
    <cellStyle name="RIGs linked cells 3 3 18" xfId="43128"/>
    <cellStyle name="RIGs linked cells 3 3 18 2" xfId="43129"/>
    <cellStyle name="RIGs linked cells 3 3 19" xfId="43130"/>
    <cellStyle name="RIGs linked cells 3 3 19 2" xfId="43131"/>
    <cellStyle name="RIGs linked cells 3 3 2" xfId="43132"/>
    <cellStyle name="RIGs linked cells 3 3 2 10" xfId="43133"/>
    <cellStyle name="RIGs linked cells 3 3 2 10 2" xfId="43134"/>
    <cellStyle name="RIGs linked cells 3 3 2 11" xfId="43135"/>
    <cellStyle name="RIGs linked cells 3 3 2 11 2" xfId="43136"/>
    <cellStyle name="RIGs linked cells 3 3 2 12" xfId="43137"/>
    <cellStyle name="RIGs linked cells 3 3 2 12 2" xfId="43138"/>
    <cellStyle name="RIGs linked cells 3 3 2 13" xfId="43139"/>
    <cellStyle name="RIGs linked cells 3 3 2 13 2" xfId="43140"/>
    <cellStyle name="RIGs linked cells 3 3 2 14" xfId="43141"/>
    <cellStyle name="RIGs linked cells 3 3 2 14 2" xfId="43142"/>
    <cellStyle name="RIGs linked cells 3 3 2 15" xfId="43143"/>
    <cellStyle name="RIGs linked cells 3 3 2 15 2" xfId="43144"/>
    <cellStyle name="RIGs linked cells 3 3 2 16" xfId="43145"/>
    <cellStyle name="RIGs linked cells 3 3 2 16 2" xfId="43146"/>
    <cellStyle name="RIGs linked cells 3 3 2 17" xfId="43147"/>
    <cellStyle name="RIGs linked cells 3 3 2 17 2" xfId="43148"/>
    <cellStyle name="RIGs linked cells 3 3 2 18" xfId="43149"/>
    <cellStyle name="RIGs linked cells 3 3 2 18 2" xfId="43150"/>
    <cellStyle name="RIGs linked cells 3 3 2 19" xfId="43151"/>
    <cellStyle name="RIGs linked cells 3 3 2 19 2" xfId="43152"/>
    <cellStyle name="RIGs linked cells 3 3 2 2" xfId="43153"/>
    <cellStyle name="RIGs linked cells 3 3 2 2 10" xfId="43154"/>
    <cellStyle name="RIGs linked cells 3 3 2 2 11" xfId="43155"/>
    <cellStyle name="RIGs linked cells 3 3 2 2 12" xfId="43156"/>
    <cellStyle name="RIGs linked cells 3 3 2 2 13" xfId="43157"/>
    <cellStyle name="RIGs linked cells 3 3 2 2 14" xfId="43158"/>
    <cellStyle name="RIGs linked cells 3 3 2 2 15" xfId="43159"/>
    <cellStyle name="RIGs linked cells 3 3 2 2 16" xfId="43160"/>
    <cellStyle name="RIGs linked cells 3 3 2 2 17" xfId="43161"/>
    <cellStyle name="RIGs linked cells 3 3 2 2 18" xfId="43162"/>
    <cellStyle name="RIGs linked cells 3 3 2 2 19" xfId="43163"/>
    <cellStyle name="RIGs linked cells 3 3 2 2 2" xfId="43164"/>
    <cellStyle name="RIGs linked cells 3 3 2 2 2 10" xfId="43165"/>
    <cellStyle name="RIGs linked cells 3 3 2 2 2 11" xfId="43166"/>
    <cellStyle name="RIGs linked cells 3 3 2 2 2 12" xfId="43167"/>
    <cellStyle name="RIGs linked cells 3 3 2 2 2 13" xfId="43168"/>
    <cellStyle name="RIGs linked cells 3 3 2 2 2 14" xfId="43169"/>
    <cellStyle name="RIGs linked cells 3 3 2 2 2 15" xfId="43170"/>
    <cellStyle name="RIGs linked cells 3 3 2 2 2 16" xfId="43171"/>
    <cellStyle name="RIGs linked cells 3 3 2 2 2 17" xfId="43172"/>
    <cellStyle name="RIGs linked cells 3 3 2 2 2 18" xfId="43173"/>
    <cellStyle name="RIGs linked cells 3 3 2 2 2 19" xfId="43174"/>
    <cellStyle name="RIGs linked cells 3 3 2 2 2 2" xfId="43175"/>
    <cellStyle name="RIGs linked cells 3 3 2 2 2 2 10" xfId="43176"/>
    <cellStyle name="RIGs linked cells 3 3 2 2 2 2 11" xfId="43177"/>
    <cellStyle name="RIGs linked cells 3 3 2 2 2 2 12" xfId="43178"/>
    <cellStyle name="RIGs linked cells 3 3 2 2 2 2 13" xfId="43179"/>
    <cellStyle name="RIGs linked cells 3 3 2 2 2 2 2" xfId="43180"/>
    <cellStyle name="RIGs linked cells 3 3 2 2 2 2 2 2" xfId="43181"/>
    <cellStyle name="RIGs linked cells 3 3 2 2 2 2 2 3" xfId="43182"/>
    <cellStyle name="RIGs linked cells 3 3 2 2 2 2 3" xfId="43183"/>
    <cellStyle name="RIGs linked cells 3 3 2 2 2 2 3 2" xfId="43184"/>
    <cellStyle name="RIGs linked cells 3 3 2 2 2 2 3 3" xfId="43185"/>
    <cellStyle name="RIGs linked cells 3 3 2 2 2 2 4" xfId="43186"/>
    <cellStyle name="RIGs linked cells 3 3 2 2 2 2 5" xfId="43187"/>
    <cellStyle name="RIGs linked cells 3 3 2 2 2 2 6" xfId="43188"/>
    <cellStyle name="RIGs linked cells 3 3 2 2 2 2 7" xfId="43189"/>
    <cellStyle name="RIGs linked cells 3 3 2 2 2 2 8" xfId="43190"/>
    <cellStyle name="RIGs linked cells 3 3 2 2 2 2 9" xfId="43191"/>
    <cellStyle name="RIGs linked cells 3 3 2 2 2 20" xfId="43192"/>
    <cellStyle name="RIGs linked cells 3 3 2 2 2 21" xfId="43193"/>
    <cellStyle name="RIGs linked cells 3 3 2 2 2 22" xfId="43194"/>
    <cellStyle name="RIGs linked cells 3 3 2 2 2 23" xfId="43195"/>
    <cellStyle name="RIGs linked cells 3 3 2 2 2 24" xfId="43196"/>
    <cellStyle name="RIGs linked cells 3 3 2 2 2 25" xfId="43197"/>
    <cellStyle name="RIGs linked cells 3 3 2 2 2 26" xfId="43198"/>
    <cellStyle name="RIGs linked cells 3 3 2 2 2 27" xfId="43199"/>
    <cellStyle name="RIGs linked cells 3 3 2 2 2 28" xfId="43200"/>
    <cellStyle name="RIGs linked cells 3 3 2 2 2 29" xfId="43201"/>
    <cellStyle name="RIGs linked cells 3 3 2 2 2 3" xfId="43202"/>
    <cellStyle name="RIGs linked cells 3 3 2 2 2 3 2" xfId="43203"/>
    <cellStyle name="RIGs linked cells 3 3 2 2 2 3 3" xfId="43204"/>
    <cellStyle name="RIGs linked cells 3 3 2 2 2 30" xfId="43205"/>
    <cellStyle name="RIGs linked cells 3 3 2 2 2 31" xfId="43206"/>
    <cellStyle name="RIGs linked cells 3 3 2 2 2 32" xfId="43207"/>
    <cellStyle name="RIGs linked cells 3 3 2 2 2 33" xfId="43208"/>
    <cellStyle name="RIGs linked cells 3 3 2 2 2 34" xfId="43209"/>
    <cellStyle name="RIGs linked cells 3 3 2 2 2 4" xfId="43210"/>
    <cellStyle name="RIGs linked cells 3 3 2 2 2 4 2" xfId="43211"/>
    <cellStyle name="RIGs linked cells 3 3 2 2 2 4 3" xfId="43212"/>
    <cellStyle name="RIGs linked cells 3 3 2 2 2 5" xfId="43213"/>
    <cellStyle name="RIGs linked cells 3 3 2 2 2 6" xfId="43214"/>
    <cellStyle name="RIGs linked cells 3 3 2 2 2 7" xfId="43215"/>
    <cellStyle name="RIGs linked cells 3 3 2 2 2 8" xfId="43216"/>
    <cellStyle name="RIGs linked cells 3 3 2 2 2 9" xfId="43217"/>
    <cellStyle name="RIGs linked cells 3 3 2 2 20" xfId="43218"/>
    <cellStyle name="RIGs linked cells 3 3 2 2 21" xfId="43219"/>
    <cellStyle name="RIGs linked cells 3 3 2 2 22" xfId="43220"/>
    <cellStyle name="RIGs linked cells 3 3 2 2 23" xfId="43221"/>
    <cellStyle name="RIGs linked cells 3 3 2 2 24" xfId="43222"/>
    <cellStyle name="RIGs linked cells 3 3 2 2 25" xfId="43223"/>
    <cellStyle name="RIGs linked cells 3 3 2 2 26" xfId="43224"/>
    <cellStyle name="RIGs linked cells 3 3 2 2 27" xfId="43225"/>
    <cellStyle name="RIGs linked cells 3 3 2 2 28" xfId="43226"/>
    <cellStyle name="RIGs linked cells 3 3 2 2 29" xfId="43227"/>
    <cellStyle name="RIGs linked cells 3 3 2 2 3" xfId="43228"/>
    <cellStyle name="RIGs linked cells 3 3 2 2 3 10" xfId="43229"/>
    <cellStyle name="RIGs linked cells 3 3 2 2 3 11" xfId="43230"/>
    <cellStyle name="RIGs linked cells 3 3 2 2 3 12" xfId="43231"/>
    <cellStyle name="RIGs linked cells 3 3 2 2 3 13" xfId="43232"/>
    <cellStyle name="RIGs linked cells 3 3 2 2 3 2" xfId="43233"/>
    <cellStyle name="RIGs linked cells 3 3 2 2 3 2 2" xfId="43234"/>
    <cellStyle name="RIGs linked cells 3 3 2 2 3 2 3" xfId="43235"/>
    <cellStyle name="RIGs linked cells 3 3 2 2 3 3" xfId="43236"/>
    <cellStyle name="RIGs linked cells 3 3 2 2 3 3 2" xfId="43237"/>
    <cellStyle name="RIGs linked cells 3 3 2 2 3 3 3" xfId="43238"/>
    <cellStyle name="RIGs linked cells 3 3 2 2 3 4" xfId="43239"/>
    <cellStyle name="RIGs linked cells 3 3 2 2 3 5" xfId="43240"/>
    <cellStyle name="RIGs linked cells 3 3 2 2 3 6" xfId="43241"/>
    <cellStyle name="RIGs linked cells 3 3 2 2 3 7" xfId="43242"/>
    <cellStyle name="RIGs linked cells 3 3 2 2 3 8" xfId="43243"/>
    <cellStyle name="RIGs linked cells 3 3 2 2 3 9" xfId="43244"/>
    <cellStyle name="RIGs linked cells 3 3 2 2 30" xfId="43245"/>
    <cellStyle name="RIGs linked cells 3 3 2 2 31" xfId="43246"/>
    <cellStyle name="RIGs linked cells 3 3 2 2 4" xfId="43247"/>
    <cellStyle name="RIGs linked cells 3 3 2 2 4 2" xfId="43248"/>
    <cellStyle name="RIGs linked cells 3 3 2 2 4 3" xfId="43249"/>
    <cellStyle name="RIGs linked cells 3 3 2 2 5" xfId="43250"/>
    <cellStyle name="RIGs linked cells 3 3 2 2 5 2" xfId="43251"/>
    <cellStyle name="RIGs linked cells 3 3 2 2 5 3" xfId="43252"/>
    <cellStyle name="RIGs linked cells 3 3 2 2 6" xfId="43253"/>
    <cellStyle name="RIGs linked cells 3 3 2 2 7" xfId="43254"/>
    <cellStyle name="RIGs linked cells 3 3 2 2 8" xfId="43255"/>
    <cellStyle name="RIGs linked cells 3 3 2 2 9" xfId="43256"/>
    <cellStyle name="RIGs linked cells 3 3 2 2_4 28 1_Asst_Health_Crit_AllTO_RIIO_20110714pm" xfId="43257"/>
    <cellStyle name="RIGs linked cells 3 3 2 20" xfId="43258"/>
    <cellStyle name="RIGs linked cells 3 3 2 20 2" xfId="43259"/>
    <cellStyle name="RIGs linked cells 3 3 2 21" xfId="43260"/>
    <cellStyle name="RIGs linked cells 3 3 2 21 2" xfId="43261"/>
    <cellStyle name="RIGs linked cells 3 3 2 22" xfId="43262"/>
    <cellStyle name="RIGs linked cells 3 3 2 22 2" xfId="43263"/>
    <cellStyle name="RIGs linked cells 3 3 2 23" xfId="43264"/>
    <cellStyle name="RIGs linked cells 3 3 2 23 2" xfId="43265"/>
    <cellStyle name="RIGs linked cells 3 3 2 24" xfId="43266"/>
    <cellStyle name="RIGs linked cells 3 3 2 24 2" xfId="43267"/>
    <cellStyle name="RIGs linked cells 3 3 2 25" xfId="43268"/>
    <cellStyle name="RIGs linked cells 3 3 2 25 2" xfId="43269"/>
    <cellStyle name="RIGs linked cells 3 3 2 26" xfId="43270"/>
    <cellStyle name="RIGs linked cells 3 3 2 27" xfId="43271"/>
    <cellStyle name="RIGs linked cells 3 3 2 28" xfId="43272"/>
    <cellStyle name="RIGs linked cells 3 3 2 29" xfId="43273"/>
    <cellStyle name="RIGs linked cells 3 3 2 3" xfId="43274"/>
    <cellStyle name="RIGs linked cells 3 3 2 3 10" xfId="43275"/>
    <cellStyle name="RIGs linked cells 3 3 2 3 11" xfId="43276"/>
    <cellStyle name="RIGs linked cells 3 3 2 3 12" xfId="43277"/>
    <cellStyle name="RIGs linked cells 3 3 2 3 13" xfId="43278"/>
    <cellStyle name="RIGs linked cells 3 3 2 3 14" xfId="43279"/>
    <cellStyle name="RIGs linked cells 3 3 2 3 15" xfId="43280"/>
    <cellStyle name="RIGs linked cells 3 3 2 3 16" xfId="43281"/>
    <cellStyle name="RIGs linked cells 3 3 2 3 17" xfId="43282"/>
    <cellStyle name="RIGs linked cells 3 3 2 3 18" xfId="43283"/>
    <cellStyle name="RIGs linked cells 3 3 2 3 19" xfId="43284"/>
    <cellStyle name="RIGs linked cells 3 3 2 3 2" xfId="43285"/>
    <cellStyle name="RIGs linked cells 3 3 2 3 2 10" xfId="43286"/>
    <cellStyle name="RIGs linked cells 3 3 2 3 2 11" xfId="43287"/>
    <cellStyle name="RIGs linked cells 3 3 2 3 2 12" xfId="43288"/>
    <cellStyle name="RIGs linked cells 3 3 2 3 2 13" xfId="43289"/>
    <cellStyle name="RIGs linked cells 3 3 2 3 2 2" xfId="43290"/>
    <cellStyle name="RIGs linked cells 3 3 2 3 2 2 2" xfId="43291"/>
    <cellStyle name="RIGs linked cells 3 3 2 3 2 2 3" xfId="43292"/>
    <cellStyle name="RIGs linked cells 3 3 2 3 2 3" xfId="43293"/>
    <cellStyle name="RIGs linked cells 3 3 2 3 2 3 2" xfId="43294"/>
    <cellStyle name="RIGs linked cells 3 3 2 3 2 3 3" xfId="43295"/>
    <cellStyle name="RIGs linked cells 3 3 2 3 2 4" xfId="43296"/>
    <cellStyle name="RIGs linked cells 3 3 2 3 2 5" xfId="43297"/>
    <cellStyle name="RIGs linked cells 3 3 2 3 2 6" xfId="43298"/>
    <cellStyle name="RIGs linked cells 3 3 2 3 2 7" xfId="43299"/>
    <cellStyle name="RIGs linked cells 3 3 2 3 2 8" xfId="43300"/>
    <cellStyle name="RIGs linked cells 3 3 2 3 2 9" xfId="43301"/>
    <cellStyle name="RIGs linked cells 3 3 2 3 20" xfId="43302"/>
    <cellStyle name="RIGs linked cells 3 3 2 3 21" xfId="43303"/>
    <cellStyle name="RIGs linked cells 3 3 2 3 22" xfId="43304"/>
    <cellStyle name="RIGs linked cells 3 3 2 3 23" xfId="43305"/>
    <cellStyle name="RIGs linked cells 3 3 2 3 24" xfId="43306"/>
    <cellStyle name="RIGs linked cells 3 3 2 3 25" xfId="43307"/>
    <cellStyle name="RIGs linked cells 3 3 2 3 26" xfId="43308"/>
    <cellStyle name="RIGs linked cells 3 3 2 3 27" xfId="43309"/>
    <cellStyle name="RIGs linked cells 3 3 2 3 28" xfId="43310"/>
    <cellStyle name="RIGs linked cells 3 3 2 3 29" xfId="43311"/>
    <cellStyle name="RIGs linked cells 3 3 2 3 3" xfId="43312"/>
    <cellStyle name="RIGs linked cells 3 3 2 3 3 2" xfId="43313"/>
    <cellStyle name="RIGs linked cells 3 3 2 3 3 3" xfId="43314"/>
    <cellStyle name="RIGs linked cells 3 3 2 3 30" xfId="43315"/>
    <cellStyle name="RIGs linked cells 3 3 2 3 4" xfId="43316"/>
    <cellStyle name="RIGs linked cells 3 3 2 3 4 2" xfId="43317"/>
    <cellStyle name="RIGs linked cells 3 3 2 3 4 3" xfId="43318"/>
    <cellStyle name="RIGs linked cells 3 3 2 3 5" xfId="43319"/>
    <cellStyle name="RIGs linked cells 3 3 2 3 6" xfId="43320"/>
    <cellStyle name="RIGs linked cells 3 3 2 3 7" xfId="43321"/>
    <cellStyle name="RIGs linked cells 3 3 2 3 8" xfId="43322"/>
    <cellStyle name="RIGs linked cells 3 3 2 3 9" xfId="43323"/>
    <cellStyle name="RIGs linked cells 3 3 2 30" xfId="43324"/>
    <cellStyle name="RIGs linked cells 3 3 2 31" xfId="43325"/>
    <cellStyle name="RIGs linked cells 3 3 2 32" xfId="43326"/>
    <cellStyle name="RIGs linked cells 3 3 2 33" xfId="43327"/>
    <cellStyle name="RIGs linked cells 3 3 2 4" xfId="43328"/>
    <cellStyle name="RIGs linked cells 3 3 2 4 10" xfId="43329"/>
    <cellStyle name="RIGs linked cells 3 3 2 4 11" xfId="43330"/>
    <cellStyle name="RIGs linked cells 3 3 2 4 12" xfId="43331"/>
    <cellStyle name="RIGs linked cells 3 3 2 4 13" xfId="43332"/>
    <cellStyle name="RIGs linked cells 3 3 2 4 14" xfId="43333"/>
    <cellStyle name="RIGs linked cells 3 3 2 4 15" xfId="43334"/>
    <cellStyle name="RIGs linked cells 3 3 2 4 16" xfId="43335"/>
    <cellStyle name="RIGs linked cells 3 3 2 4 17" xfId="43336"/>
    <cellStyle name="RIGs linked cells 3 3 2 4 18" xfId="43337"/>
    <cellStyle name="RIGs linked cells 3 3 2 4 19" xfId="43338"/>
    <cellStyle name="RIGs linked cells 3 3 2 4 2" xfId="43339"/>
    <cellStyle name="RIGs linked cells 3 3 2 4 2 10" xfId="43340"/>
    <cellStyle name="RIGs linked cells 3 3 2 4 2 11" xfId="43341"/>
    <cellStyle name="RIGs linked cells 3 3 2 4 2 12" xfId="43342"/>
    <cellStyle name="RIGs linked cells 3 3 2 4 2 13" xfId="43343"/>
    <cellStyle name="RIGs linked cells 3 3 2 4 2 2" xfId="43344"/>
    <cellStyle name="RIGs linked cells 3 3 2 4 2 2 2" xfId="43345"/>
    <cellStyle name="RIGs linked cells 3 3 2 4 2 2 3" xfId="43346"/>
    <cellStyle name="RIGs linked cells 3 3 2 4 2 3" xfId="43347"/>
    <cellStyle name="RIGs linked cells 3 3 2 4 2 3 2" xfId="43348"/>
    <cellStyle name="RIGs linked cells 3 3 2 4 2 3 3" xfId="43349"/>
    <cellStyle name="RIGs linked cells 3 3 2 4 2 4" xfId="43350"/>
    <cellStyle name="RIGs linked cells 3 3 2 4 2 5" xfId="43351"/>
    <cellStyle name="RIGs linked cells 3 3 2 4 2 6" xfId="43352"/>
    <cellStyle name="RIGs linked cells 3 3 2 4 2 7" xfId="43353"/>
    <cellStyle name="RIGs linked cells 3 3 2 4 2 8" xfId="43354"/>
    <cellStyle name="RIGs linked cells 3 3 2 4 2 9" xfId="43355"/>
    <cellStyle name="RIGs linked cells 3 3 2 4 20" xfId="43356"/>
    <cellStyle name="RIGs linked cells 3 3 2 4 21" xfId="43357"/>
    <cellStyle name="RIGs linked cells 3 3 2 4 22" xfId="43358"/>
    <cellStyle name="RIGs linked cells 3 3 2 4 23" xfId="43359"/>
    <cellStyle name="RIGs linked cells 3 3 2 4 24" xfId="43360"/>
    <cellStyle name="RIGs linked cells 3 3 2 4 25" xfId="43361"/>
    <cellStyle name="RIGs linked cells 3 3 2 4 26" xfId="43362"/>
    <cellStyle name="RIGs linked cells 3 3 2 4 27" xfId="43363"/>
    <cellStyle name="RIGs linked cells 3 3 2 4 28" xfId="43364"/>
    <cellStyle name="RIGs linked cells 3 3 2 4 29" xfId="43365"/>
    <cellStyle name="RIGs linked cells 3 3 2 4 3" xfId="43366"/>
    <cellStyle name="RIGs linked cells 3 3 2 4 3 2" xfId="43367"/>
    <cellStyle name="RIGs linked cells 3 3 2 4 3 3" xfId="43368"/>
    <cellStyle name="RIGs linked cells 3 3 2 4 30" xfId="43369"/>
    <cellStyle name="RIGs linked cells 3 3 2 4 4" xfId="43370"/>
    <cellStyle name="RIGs linked cells 3 3 2 4 4 2" xfId="43371"/>
    <cellStyle name="RIGs linked cells 3 3 2 4 4 3" xfId="43372"/>
    <cellStyle name="RIGs linked cells 3 3 2 4 5" xfId="43373"/>
    <cellStyle name="RIGs linked cells 3 3 2 4 6" xfId="43374"/>
    <cellStyle name="RIGs linked cells 3 3 2 4 7" xfId="43375"/>
    <cellStyle name="RIGs linked cells 3 3 2 4 8" xfId="43376"/>
    <cellStyle name="RIGs linked cells 3 3 2 4 9" xfId="43377"/>
    <cellStyle name="RIGs linked cells 3 3 2 5" xfId="43378"/>
    <cellStyle name="RIGs linked cells 3 3 2 5 10" xfId="43379"/>
    <cellStyle name="RIGs linked cells 3 3 2 5 11" xfId="43380"/>
    <cellStyle name="RIGs linked cells 3 3 2 5 12" xfId="43381"/>
    <cellStyle name="RIGs linked cells 3 3 2 5 13" xfId="43382"/>
    <cellStyle name="RIGs linked cells 3 3 2 5 2" xfId="43383"/>
    <cellStyle name="RIGs linked cells 3 3 2 5 2 2" xfId="43384"/>
    <cellStyle name="RIGs linked cells 3 3 2 5 2 3" xfId="43385"/>
    <cellStyle name="RIGs linked cells 3 3 2 5 3" xfId="43386"/>
    <cellStyle name="RIGs linked cells 3 3 2 5 3 2" xfId="43387"/>
    <cellStyle name="RIGs linked cells 3 3 2 5 3 3" xfId="43388"/>
    <cellStyle name="RIGs linked cells 3 3 2 5 4" xfId="43389"/>
    <cellStyle name="RIGs linked cells 3 3 2 5 5" xfId="43390"/>
    <cellStyle name="RIGs linked cells 3 3 2 5 6" xfId="43391"/>
    <cellStyle name="RIGs linked cells 3 3 2 5 7" xfId="43392"/>
    <cellStyle name="RIGs linked cells 3 3 2 5 8" xfId="43393"/>
    <cellStyle name="RIGs linked cells 3 3 2 5 9" xfId="43394"/>
    <cellStyle name="RIGs linked cells 3 3 2 6" xfId="43395"/>
    <cellStyle name="RIGs linked cells 3 3 2 6 2" xfId="43396"/>
    <cellStyle name="RIGs linked cells 3 3 2 6 2 2" xfId="43397"/>
    <cellStyle name="RIGs linked cells 3 3 2 6 2 3" xfId="43398"/>
    <cellStyle name="RIGs linked cells 3 3 2 6 3" xfId="43399"/>
    <cellStyle name="RIGs linked cells 3 3 2 6 3 2" xfId="43400"/>
    <cellStyle name="RIGs linked cells 3 3 2 6 4" xfId="43401"/>
    <cellStyle name="RIGs linked cells 3 3 2 7" xfId="43402"/>
    <cellStyle name="RIGs linked cells 3 3 2 7 2" xfId="43403"/>
    <cellStyle name="RIGs linked cells 3 3 2 8" xfId="43404"/>
    <cellStyle name="RIGs linked cells 3 3 2 8 2" xfId="43405"/>
    <cellStyle name="RIGs linked cells 3 3 2 9" xfId="43406"/>
    <cellStyle name="RIGs linked cells 3 3 2 9 2" xfId="43407"/>
    <cellStyle name="RIGs linked cells 3 3 2_4 28 1_Asst_Health_Crit_AllTO_RIIO_20110714pm" xfId="43408"/>
    <cellStyle name="RIGs linked cells 3 3 20" xfId="43409"/>
    <cellStyle name="RIGs linked cells 3 3 20 2" xfId="43410"/>
    <cellStyle name="RIGs linked cells 3 3 21" xfId="43411"/>
    <cellStyle name="RIGs linked cells 3 3 21 2" xfId="43412"/>
    <cellStyle name="RIGs linked cells 3 3 22" xfId="43413"/>
    <cellStyle name="RIGs linked cells 3 3 22 2" xfId="43414"/>
    <cellStyle name="RIGs linked cells 3 3 23" xfId="43415"/>
    <cellStyle name="RIGs linked cells 3 3 23 2" xfId="43416"/>
    <cellStyle name="RIGs linked cells 3 3 24" xfId="43417"/>
    <cellStyle name="RIGs linked cells 3 3 24 2" xfId="43418"/>
    <cellStyle name="RIGs linked cells 3 3 25" xfId="43419"/>
    <cellStyle name="RIGs linked cells 3 3 25 2" xfId="43420"/>
    <cellStyle name="RIGs linked cells 3 3 26" xfId="43421"/>
    <cellStyle name="RIGs linked cells 3 3 26 2" xfId="43422"/>
    <cellStyle name="RIGs linked cells 3 3 27" xfId="43423"/>
    <cellStyle name="RIGs linked cells 3 3 28" xfId="43424"/>
    <cellStyle name="RIGs linked cells 3 3 29" xfId="43425"/>
    <cellStyle name="RIGs linked cells 3 3 3" xfId="43426"/>
    <cellStyle name="RIGs linked cells 3 3 3 10" xfId="43427"/>
    <cellStyle name="RIGs linked cells 3 3 3 11" xfId="43428"/>
    <cellStyle name="RIGs linked cells 3 3 3 12" xfId="43429"/>
    <cellStyle name="RIGs linked cells 3 3 3 13" xfId="43430"/>
    <cellStyle name="RIGs linked cells 3 3 3 14" xfId="43431"/>
    <cellStyle name="RIGs linked cells 3 3 3 15" xfId="43432"/>
    <cellStyle name="RIGs linked cells 3 3 3 16" xfId="43433"/>
    <cellStyle name="RIGs linked cells 3 3 3 17" xfId="43434"/>
    <cellStyle name="RIGs linked cells 3 3 3 18" xfId="43435"/>
    <cellStyle name="RIGs linked cells 3 3 3 19" xfId="43436"/>
    <cellStyle name="RIGs linked cells 3 3 3 2" xfId="43437"/>
    <cellStyle name="RIGs linked cells 3 3 3 2 10" xfId="43438"/>
    <cellStyle name="RIGs linked cells 3 3 3 2 11" xfId="43439"/>
    <cellStyle name="RIGs linked cells 3 3 3 2 12" xfId="43440"/>
    <cellStyle name="RIGs linked cells 3 3 3 2 13" xfId="43441"/>
    <cellStyle name="RIGs linked cells 3 3 3 2 14" xfId="43442"/>
    <cellStyle name="RIGs linked cells 3 3 3 2 15" xfId="43443"/>
    <cellStyle name="RIGs linked cells 3 3 3 2 16" xfId="43444"/>
    <cellStyle name="RIGs linked cells 3 3 3 2 17" xfId="43445"/>
    <cellStyle name="RIGs linked cells 3 3 3 2 18" xfId="43446"/>
    <cellStyle name="RIGs linked cells 3 3 3 2 19" xfId="43447"/>
    <cellStyle name="RIGs linked cells 3 3 3 2 2" xfId="43448"/>
    <cellStyle name="RIGs linked cells 3 3 3 2 2 10" xfId="43449"/>
    <cellStyle name="RIGs linked cells 3 3 3 2 2 11" xfId="43450"/>
    <cellStyle name="RIGs linked cells 3 3 3 2 2 12" xfId="43451"/>
    <cellStyle name="RIGs linked cells 3 3 3 2 2 13" xfId="43452"/>
    <cellStyle name="RIGs linked cells 3 3 3 2 2 2" xfId="43453"/>
    <cellStyle name="RIGs linked cells 3 3 3 2 2 2 2" xfId="43454"/>
    <cellStyle name="RIGs linked cells 3 3 3 2 2 2 3" xfId="43455"/>
    <cellStyle name="RIGs linked cells 3 3 3 2 2 3" xfId="43456"/>
    <cellStyle name="RIGs linked cells 3 3 3 2 2 3 2" xfId="43457"/>
    <cellStyle name="RIGs linked cells 3 3 3 2 2 3 3" xfId="43458"/>
    <cellStyle name="RIGs linked cells 3 3 3 2 2 4" xfId="43459"/>
    <cellStyle name="RIGs linked cells 3 3 3 2 2 5" xfId="43460"/>
    <cellStyle name="RIGs linked cells 3 3 3 2 2 6" xfId="43461"/>
    <cellStyle name="RIGs linked cells 3 3 3 2 2 7" xfId="43462"/>
    <cellStyle name="RIGs linked cells 3 3 3 2 2 8" xfId="43463"/>
    <cellStyle name="RIGs linked cells 3 3 3 2 2 9" xfId="43464"/>
    <cellStyle name="RIGs linked cells 3 3 3 2 20" xfId="43465"/>
    <cellStyle name="RIGs linked cells 3 3 3 2 21" xfId="43466"/>
    <cellStyle name="RIGs linked cells 3 3 3 2 22" xfId="43467"/>
    <cellStyle name="RIGs linked cells 3 3 3 2 23" xfId="43468"/>
    <cellStyle name="RIGs linked cells 3 3 3 2 24" xfId="43469"/>
    <cellStyle name="RIGs linked cells 3 3 3 2 25" xfId="43470"/>
    <cellStyle name="RIGs linked cells 3 3 3 2 26" xfId="43471"/>
    <cellStyle name="RIGs linked cells 3 3 3 2 27" xfId="43472"/>
    <cellStyle name="RIGs linked cells 3 3 3 2 28" xfId="43473"/>
    <cellStyle name="RIGs linked cells 3 3 3 2 29" xfId="43474"/>
    <cellStyle name="RIGs linked cells 3 3 3 2 3" xfId="43475"/>
    <cellStyle name="RIGs linked cells 3 3 3 2 3 2" xfId="43476"/>
    <cellStyle name="RIGs linked cells 3 3 3 2 3 3" xfId="43477"/>
    <cellStyle name="RIGs linked cells 3 3 3 2 30" xfId="43478"/>
    <cellStyle name="RIGs linked cells 3 3 3 2 31" xfId="43479"/>
    <cellStyle name="RIGs linked cells 3 3 3 2 32" xfId="43480"/>
    <cellStyle name="RIGs linked cells 3 3 3 2 33" xfId="43481"/>
    <cellStyle name="RIGs linked cells 3 3 3 2 34" xfId="43482"/>
    <cellStyle name="RIGs linked cells 3 3 3 2 4" xfId="43483"/>
    <cellStyle name="RIGs linked cells 3 3 3 2 4 2" xfId="43484"/>
    <cellStyle name="RIGs linked cells 3 3 3 2 4 3" xfId="43485"/>
    <cellStyle name="RIGs linked cells 3 3 3 2 5" xfId="43486"/>
    <cellStyle name="RIGs linked cells 3 3 3 2 6" xfId="43487"/>
    <cellStyle name="RIGs linked cells 3 3 3 2 7" xfId="43488"/>
    <cellStyle name="RIGs linked cells 3 3 3 2 8" xfId="43489"/>
    <cellStyle name="RIGs linked cells 3 3 3 2 9" xfId="43490"/>
    <cellStyle name="RIGs linked cells 3 3 3 20" xfId="43491"/>
    <cellStyle name="RIGs linked cells 3 3 3 21" xfId="43492"/>
    <cellStyle name="RIGs linked cells 3 3 3 22" xfId="43493"/>
    <cellStyle name="RIGs linked cells 3 3 3 23" xfId="43494"/>
    <cellStyle name="RIGs linked cells 3 3 3 24" xfId="43495"/>
    <cellStyle name="RIGs linked cells 3 3 3 25" xfId="43496"/>
    <cellStyle name="RIGs linked cells 3 3 3 26" xfId="43497"/>
    <cellStyle name="RIGs linked cells 3 3 3 27" xfId="43498"/>
    <cellStyle name="RIGs linked cells 3 3 3 28" xfId="43499"/>
    <cellStyle name="RIGs linked cells 3 3 3 29" xfId="43500"/>
    <cellStyle name="RIGs linked cells 3 3 3 3" xfId="43501"/>
    <cellStyle name="RIGs linked cells 3 3 3 3 10" xfId="43502"/>
    <cellStyle name="RIGs linked cells 3 3 3 3 11" xfId="43503"/>
    <cellStyle name="RIGs linked cells 3 3 3 3 12" xfId="43504"/>
    <cellStyle name="RIGs linked cells 3 3 3 3 13" xfId="43505"/>
    <cellStyle name="RIGs linked cells 3 3 3 3 2" xfId="43506"/>
    <cellStyle name="RIGs linked cells 3 3 3 3 2 2" xfId="43507"/>
    <cellStyle name="RIGs linked cells 3 3 3 3 2 3" xfId="43508"/>
    <cellStyle name="RIGs linked cells 3 3 3 3 3" xfId="43509"/>
    <cellStyle name="RIGs linked cells 3 3 3 3 3 2" xfId="43510"/>
    <cellStyle name="RIGs linked cells 3 3 3 3 3 3" xfId="43511"/>
    <cellStyle name="RIGs linked cells 3 3 3 3 4" xfId="43512"/>
    <cellStyle name="RIGs linked cells 3 3 3 3 5" xfId="43513"/>
    <cellStyle name="RIGs linked cells 3 3 3 3 6" xfId="43514"/>
    <cellStyle name="RIGs linked cells 3 3 3 3 7" xfId="43515"/>
    <cellStyle name="RIGs linked cells 3 3 3 3 8" xfId="43516"/>
    <cellStyle name="RIGs linked cells 3 3 3 3 9" xfId="43517"/>
    <cellStyle name="RIGs linked cells 3 3 3 30" xfId="43518"/>
    <cellStyle name="RIGs linked cells 3 3 3 31" xfId="43519"/>
    <cellStyle name="RIGs linked cells 3 3 3 32" xfId="43520"/>
    <cellStyle name="RIGs linked cells 3 3 3 33" xfId="43521"/>
    <cellStyle name="RIGs linked cells 3 3 3 34" xfId="43522"/>
    <cellStyle name="RIGs linked cells 3 3 3 35" xfId="43523"/>
    <cellStyle name="RIGs linked cells 3 3 3 4" xfId="43524"/>
    <cellStyle name="RIGs linked cells 3 3 3 4 2" xfId="43525"/>
    <cellStyle name="RIGs linked cells 3 3 3 4 3" xfId="43526"/>
    <cellStyle name="RIGs linked cells 3 3 3 5" xfId="43527"/>
    <cellStyle name="RIGs linked cells 3 3 3 5 2" xfId="43528"/>
    <cellStyle name="RIGs linked cells 3 3 3 5 3" xfId="43529"/>
    <cellStyle name="RIGs linked cells 3 3 3 6" xfId="43530"/>
    <cellStyle name="RIGs linked cells 3 3 3 7" xfId="43531"/>
    <cellStyle name="RIGs linked cells 3 3 3 8" xfId="43532"/>
    <cellStyle name="RIGs linked cells 3 3 3 9" xfId="43533"/>
    <cellStyle name="RIGs linked cells 3 3 3_4 28 1_Asst_Health_Crit_AllTO_RIIO_20110714pm" xfId="43534"/>
    <cellStyle name="RIGs linked cells 3 3 30" xfId="43535"/>
    <cellStyle name="RIGs linked cells 3 3 31" xfId="43536"/>
    <cellStyle name="RIGs linked cells 3 3 32" xfId="43537"/>
    <cellStyle name="RIGs linked cells 3 3 33" xfId="43538"/>
    <cellStyle name="RIGs linked cells 3 3 34" xfId="43539"/>
    <cellStyle name="RIGs linked cells 3 3 35" xfId="43540"/>
    <cellStyle name="RIGs linked cells 3 3 36" xfId="43541"/>
    <cellStyle name="RIGs linked cells 3 3 37" xfId="43542"/>
    <cellStyle name="RIGs linked cells 3 3 38" xfId="43543"/>
    <cellStyle name="RIGs linked cells 3 3 39" xfId="43544"/>
    <cellStyle name="RIGs linked cells 3 3 4" xfId="43545"/>
    <cellStyle name="RIGs linked cells 3 3 4 10" xfId="43546"/>
    <cellStyle name="RIGs linked cells 3 3 4 11" xfId="43547"/>
    <cellStyle name="RIGs linked cells 3 3 4 12" xfId="43548"/>
    <cellStyle name="RIGs linked cells 3 3 4 13" xfId="43549"/>
    <cellStyle name="RIGs linked cells 3 3 4 14" xfId="43550"/>
    <cellStyle name="RIGs linked cells 3 3 4 15" xfId="43551"/>
    <cellStyle name="RIGs linked cells 3 3 4 16" xfId="43552"/>
    <cellStyle name="RIGs linked cells 3 3 4 17" xfId="43553"/>
    <cellStyle name="RIGs linked cells 3 3 4 18" xfId="43554"/>
    <cellStyle name="RIGs linked cells 3 3 4 19" xfId="43555"/>
    <cellStyle name="RIGs linked cells 3 3 4 2" xfId="43556"/>
    <cellStyle name="RIGs linked cells 3 3 4 2 10" xfId="43557"/>
    <cellStyle name="RIGs linked cells 3 3 4 2 11" xfId="43558"/>
    <cellStyle name="RIGs linked cells 3 3 4 2 12" xfId="43559"/>
    <cellStyle name="RIGs linked cells 3 3 4 2 13" xfId="43560"/>
    <cellStyle name="RIGs linked cells 3 3 4 2 2" xfId="43561"/>
    <cellStyle name="RIGs linked cells 3 3 4 2 2 2" xfId="43562"/>
    <cellStyle name="RIGs linked cells 3 3 4 2 2 3" xfId="43563"/>
    <cellStyle name="RIGs linked cells 3 3 4 2 3" xfId="43564"/>
    <cellStyle name="RIGs linked cells 3 3 4 2 3 2" xfId="43565"/>
    <cellStyle name="RIGs linked cells 3 3 4 2 3 3" xfId="43566"/>
    <cellStyle name="RIGs linked cells 3 3 4 2 4" xfId="43567"/>
    <cellStyle name="RIGs linked cells 3 3 4 2 5" xfId="43568"/>
    <cellStyle name="RIGs linked cells 3 3 4 2 6" xfId="43569"/>
    <cellStyle name="RIGs linked cells 3 3 4 2 7" xfId="43570"/>
    <cellStyle name="RIGs linked cells 3 3 4 2 8" xfId="43571"/>
    <cellStyle name="RIGs linked cells 3 3 4 2 9" xfId="43572"/>
    <cellStyle name="RIGs linked cells 3 3 4 20" xfId="43573"/>
    <cellStyle name="RIGs linked cells 3 3 4 21" xfId="43574"/>
    <cellStyle name="RIGs linked cells 3 3 4 22" xfId="43575"/>
    <cellStyle name="RIGs linked cells 3 3 4 23" xfId="43576"/>
    <cellStyle name="RIGs linked cells 3 3 4 24" xfId="43577"/>
    <cellStyle name="RIGs linked cells 3 3 4 25" xfId="43578"/>
    <cellStyle name="RIGs linked cells 3 3 4 26" xfId="43579"/>
    <cellStyle name="RIGs linked cells 3 3 4 27" xfId="43580"/>
    <cellStyle name="RIGs linked cells 3 3 4 28" xfId="43581"/>
    <cellStyle name="RIGs linked cells 3 3 4 29" xfId="43582"/>
    <cellStyle name="RIGs linked cells 3 3 4 3" xfId="43583"/>
    <cellStyle name="RIGs linked cells 3 3 4 3 2" xfId="43584"/>
    <cellStyle name="RIGs linked cells 3 3 4 3 3" xfId="43585"/>
    <cellStyle name="RIGs linked cells 3 3 4 30" xfId="43586"/>
    <cellStyle name="RIGs linked cells 3 3 4 31" xfId="43587"/>
    <cellStyle name="RIGs linked cells 3 3 4 32" xfId="43588"/>
    <cellStyle name="RIGs linked cells 3 3 4 33" xfId="43589"/>
    <cellStyle name="RIGs linked cells 3 3 4 34" xfId="43590"/>
    <cellStyle name="RIGs linked cells 3 3 4 4" xfId="43591"/>
    <cellStyle name="RIGs linked cells 3 3 4 4 2" xfId="43592"/>
    <cellStyle name="RIGs linked cells 3 3 4 4 3" xfId="43593"/>
    <cellStyle name="RIGs linked cells 3 3 4 5" xfId="43594"/>
    <cellStyle name="RIGs linked cells 3 3 4 6" xfId="43595"/>
    <cellStyle name="RIGs linked cells 3 3 4 7" xfId="43596"/>
    <cellStyle name="RIGs linked cells 3 3 4 8" xfId="43597"/>
    <cellStyle name="RIGs linked cells 3 3 4 9" xfId="43598"/>
    <cellStyle name="RIGs linked cells 3 3 5" xfId="43599"/>
    <cellStyle name="RIGs linked cells 3 3 5 10" xfId="43600"/>
    <cellStyle name="RIGs linked cells 3 3 5 11" xfId="43601"/>
    <cellStyle name="RIGs linked cells 3 3 5 12" xfId="43602"/>
    <cellStyle name="RIGs linked cells 3 3 5 13" xfId="43603"/>
    <cellStyle name="RIGs linked cells 3 3 5 14" xfId="43604"/>
    <cellStyle name="RIGs linked cells 3 3 5 15" xfId="43605"/>
    <cellStyle name="RIGs linked cells 3 3 5 16" xfId="43606"/>
    <cellStyle name="RIGs linked cells 3 3 5 17" xfId="43607"/>
    <cellStyle name="RIGs linked cells 3 3 5 18" xfId="43608"/>
    <cellStyle name="RIGs linked cells 3 3 5 19" xfId="43609"/>
    <cellStyle name="RIGs linked cells 3 3 5 2" xfId="43610"/>
    <cellStyle name="RIGs linked cells 3 3 5 2 10" xfId="43611"/>
    <cellStyle name="RIGs linked cells 3 3 5 2 11" xfId="43612"/>
    <cellStyle name="RIGs linked cells 3 3 5 2 12" xfId="43613"/>
    <cellStyle name="RIGs linked cells 3 3 5 2 13" xfId="43614"/>
    <cellStyle name="RIGs linked cells 3 3 5 2 2" xfId="43615"/>
    <cellStyle name="RIGs linked cells 3 3 5 2 2 2" xfId="43616"/>
    <cellStyle name="RIGs linked cells 3 3 5 2 2 3" xfId="43617"/>
    <cellStyle name="RIGs linked cells 3 3 5 2 3" xfId="43618"/>
    <cellStyle name="RIGs linked cells 3 3 5 2 3 2" xfId="43619"/>
    <cellStyle name="RIGs linked cells 3 3 5 2 3 3" xfId="43620"/>
    <cellStyle name="RIGs linked cells 3 3 5 2 4" xfId="43621"/>
    <cellStyle name="RIGs linked cells 3 3 5 2 5" xfId="43622"/>
    <cellStyle name="RIGs linked cells 3 3 5 2 6" xfId="43623"/>
    <cellStyle name="RIGs linked cells 3 3 5 2 7" xfId="43624"/>
    <cellStyle name="RIGs linked cells 3 3 5 2 8" xfId="43625"/>
    <cellStyle name="RIGs linked cells 3 3 5 2 9" xfId="43626"/>
    <cellStyle name="RIGs linked cells 3 3 5 20" xfId="43627"/>
    <cellStyle name="RIGs linked cells 3 3 5 21" xfId="43628"/>
    <cellStyle name="RIGs linked cells 3 3 5 22" xfId="43629"/>
    <cellStyle name="RIGs linked cells 3 3 5 23" xfId="43630"/>
    <cellStyle name="RIGs linked cells 3 3 5 24" xfId="43631"/>
    <cellStyle name="RIGs linked cells 3 3 5 25" xfId="43632"/>
    <cellStyle name="RIGs linked cells 3 3 5 26" xfId="43633"/>
    <cellStyle name="RIGs linked cells 3 3 5 27" xfId="43634"/>
    <cellStyle name="RIGs linked cells 3 3 5 28" xfId="43635"/>
    <cellStyle name="RIGs linked cells 3 3 5 29" xfId="43636"/>
    <cellStyle name="RIGs linked cells 3 3 5 3" xfId="43637"/>
    <cellStyle name="RIGs linked cells 3 3 5 3 2" xfId="43638"/>
    <cellStyle name="RIGs linked cells 3 3 5 3 3" xfId="43639"/>
    <cellStyle name="RIGs linked cells 3 3 5 30" xfId="43640"/>
    <cellStyle name="RIGs linked cells 3 3 5 31" xfId="43641"/>
    <cellStyle name="RIGs linked cells 3 3 5 32" xfId="43642"/>
    <cellStyle name="RIGs linked cells 3 3 5 33" xfId="43643"/>
    <cellStyle name="RIGs linked cells 3 3 5 34" xfId="43644"/>
    <cellStyle name="RIGs linked cells 3 3 5 4" xfId="43645"/>
    <cellStyle name="RIGs linked cells 3 3 5 4 2" xfId="43646"/>
    <cellStyle name="RIGs linked cells 3 3 5 4 3" xfId="43647"/>
    <cellStyle name="RIGs linked cells 3 3 5 5" xfId="43648"/>
    <cellStyle name="RIGs linked cells 3 3 5 6" xfId="43649"/>
    <cellStyle name="RIGs linked cells 3 3 5 7" xfId="43650"/>
    <cellStyle name="RIGs linked cells 3 3 5 8" xfId="43651"/>
    <cellStyle name="RIGs linked cells 3 3 5 9" xfId="43652"/>
    <cellStyle name="RIGs linked cells 3 3 6" xfId="43653"/>
    <cellStyle name="RIGs linked cells 3 3 6 10" xfId="43654"/>
    <cellStyle name="RIGs linked cells 3 3 6 11" xfId="43655"/>
    <cellStyle name="RIGs linked cells 3 3 6 12" xfId="43656"/>
    <cellStyle name="RIGs linked cells 3 3 6 13" xfId="43657"/>
    <cellStyle name="RIGs linked cells 3 3 6 2" xfId="43658"/>
    <cellStyle name="RIGs linked cells 3 3 6 2 2" xfId="43659"/>
    <cellStyle name="RIGs linked cells 3 3 6 2 3" xfId="43660"/>
    <cellStyle name="RIGs linked cells 3 3 6 3" xfId="43661"/>
    <cellStyle name="RIGs linked cells 3 3 6 3 2" xfId="43662"/>
    <cellStyle name="RIGs linked cells 3 3 6 3 3" xfId="43663"/>
    <cellStyle name="RIGs linked cells 3 3 6 4" xfId="43664"/>
    <cellStyle name="RIGs linked cells 3 3 6 5" xfId="43665"/>
    <cellStyle name="RIGs linked cells 3 3 6 6" xfId="43666"/>
    <cellStyle name="RIGs linked cells 3 3 6 7" xfId="43667"/>
    <cellStyle name="RIGs linked cells 3 3 6 8" xfId="43668"/>
    <cellStyle name="RIGs linked cells 3 3 6 9" xfId="43669"/>
    <cellStyle name="RIGs linked cells 3 3 7" xfId="43670"/>
    <cellStyle name="RIGs linked cells 3 3 7 2" xfId="43671"/>
    <cellStyle name="RIGs linked cells 3 3 7 2 2" xfId="43672"/>
    <cellStyle name="RIGs linked cells 3 3 7 2 3" xfId="43673"/>
    <cellStyle name="RIGs linked cells 3 3 7 3" xfId="43674"/>
    <cellStyle name="RIGs linked cells 3 3 7 3 2" xfId="43675"/>
    <cellStyle name="RIGs linked cells 3 3 7 4" xfId="43676"/>
    <cellStyle name="RIGs linked cells 3 3 8" xfId="43677"/>
    <cellStyle name="RIGs linked cells 3 3 8 2" xfId="43678"/>
    <cellStyle name="RIGs linked cells 3 3 9" xfId="43679"/>
    <cellStyle name="RIGs linked cells 3 3 9 2" xfId="43680"/>
    <cellStyle name="RIGs linked cells 3 3_4 28 1_Asst_Health_Crit_AllTO_RIIO_20110714pm" xfId="43681"/>
    <cellStyle name="RIGs linked cells 3 30" xfId="43682"/>
    <cellStyle name="RIGs linked cells 3 31" xfId="43683"/>
    <cellStyle name="RIGs linked cells 3 32" xfId="43684"/>
    <cellStyle name="RIGs linked cells 3 33" xfId="43685"/>
    <cellStyle name="RIGs linked cells 3 34" xfId="43686"/>
    <cellStyle name="RIGs linked cells 3 35" xfId="43687"/>
    <cellStyle name="RIGs linked cells 3 36" xfId="43688"/>
    <cellStyle name="RIGs linked cells 3 37" xfId="43689"/>
    <cellStyle name="RIGs linked cells 3 38" xfId="43690"/>
    <cellStyle name="RIGs linked cells 3 39" xfId="43691"/>
    <cellStyle name="RIGs linked cells 3 4" xfId="43692"/>
    <cellStyle name="RIGs linked cells 3 4 10" xfId="43693"/>
    <cellStyle name="RIGs linked cells 3 4 11" xfId="43694"/>
    <cellStyle name="RIGs linked cells 3 4 12" xfId="43695"/>
    <cellStyle name="RIGs linked cells 3 4 13" xfId="43696"/>
    <cellStyle name="RIGs linked cells 3 4 14" xfId="43697"/>
    <cellStyle name="RIGs linked cells 3 4 15" xfId="43698"/>
    <cellStyle name="RIGs linked cells 3 4 16" xfId="43699"/>
    <cellStyle name="RIGs linked cells 3 4 17" xfId="43700"/>
    <cellStyle name="RIGs linked cells 3 4 18" xfId="43701"/>
    <cellStyle name="RIGs linked cells 3 4 19" xfId="43702"/>
    <cellStyle name="RIGs linked cells 3 4 2" xfId="43703"/>
    <cellStyle name="RIGs linked cells 3 4 2 10" xfId="43704"/>
    <cellStyle name="RIGs linked cells 3 4 2 11" xfId="43705"/>
    <cellStyle name="RIGs linked cells 3 4 2 12" xfId="43706"/>
    <cellStyle name="RIGs linked cells 3 4 2 13" xfId="43707"/>
    <cellStyle name="RIGs linked cells 3 4 2 14" xfId="43708"/>
    <cellStyle name="RIGs linked cells 3 4 2 15" xfId="43709"/>
    <cellStyle name="RIGs linked cells 3 4 2 16" xfId="43710"/>
    <cellStyle name="RIGs linked cells 3 4 2 17" xfId="43711"/>
    <cellStyle name="RIGs linked cells 3 4 2 18" xfId="43712"/>
    <cellStyle name="RIGs linked cells 3 4 2 19" xfId="43713"/>
    <cellStyle name="RIGs linked cells 3 4 2 2" xfId="43714"/>
    <cellStyle name="RIGs linked cells 3 4 2 2 10" xfId="43715"/>
    <cellStyle name="RIGs linked cells 3 4 2 2 11" xfId="43716"/>
    <cellStyle name="RIGs linked cells 3 4 2 2 12" xfId="43717"/>
    <cellStyle name="RIGs linked cells 3 4 2 2 13" xfId="43718"/>
    <cellStyle name="RIGs linked cells 3 4 2 2 2" xfId="43719"/>
    <cellStyle name="RIGs linked cells 3 4 2 2 2 2" xfId="43720"/>
    <cellStyle name="RIGs linked cells 3 4 2 2 2 3" xfId="43721"/>
    <cellStyle name="RIGs linked cells 3 4 2 2 3" xfId="43722"/>
    <cellStyle name="RIGs linked cells 3 4 2 2 3 2" xfId="43723"/>
    <cellStyle name="RIGs linked cells 3 4 2 2 3 3" xfId="43724"/>
    <cellStyle name="RIGs linked cells 3 4 2 2 4" xfId="43725"/>
    <cellStyle name="RIGs linked cells 3 4 2 2 5" xfId="43726"/>
    <cellStyle name="RIGs linked cells 3 4 2 2 6" xfId="43727"/>
    <cellStyle name="RIGs linked cells 3 4 2 2 7" xfId="43728"/>
    <cellStyle name="RIGs linked cells 3 4 2 2 8" xfId="43729"/>
    <cellStyle name="RIGs linked cells 3 4 2 2 9" xfId="43730"/>
    <cellStyle name="RIGs linked cells 3 4 2 20" xfId="43731"/>
    <cellStyle name="RIGs linked cells 3 4 2 21" xfId="43732"/>
    <cellStyle name="RIGs linked cells 3 4 2 22" xfId="43733"/>
    <cellStyle name="RIGs linked cells 3 4 2 23" xfId="43734"/>
    <cellStyle name="RIGs linked cells 3 4 2 24" xfId="43735"/>
    <cellStyle name="RIGs linked cells 3 4 2 25" xfId="43736"/>
    <cellStyle name="RIGs linked cells 3 4 2 26" xfId="43737"/>
    <cellStyle name="RIGs linked cells 3 4 2 27" xfId="43738"/>
    <cellStyle name="RIGs linked cells 3 4 2 28" xfId="43739"/>
    <cellStyle name="RIGs linked cells 3 4 2 29" xfId="43740"/>
    <cellStyle name="RIGs linked cells 3 4 2 3" xfId="43741"/>
    <cellStyle name="RIGs linked cells 3 4 2 3 2" xfId="43742"/>
    <cellStyle name="RIGs linked cells 3 4 2 3 3" xfId="43743"/>
    <cellStyle name="RIGs linked cells 3 4 2 30" xfId="43744"/>
    <cellStyle name="RIGs linked cells 3 4 2 31" xfId="43745"/>
    <cellStyle name="RIGs linked cells 3 4 2 32" xfId="43746"/>
    <cellStyle name="RIGs linked cells 3 4 2 33" xfId="43747"/>
    <cellStyle name="RIGs linked cells 3 4 2 34" xfId="43748"/>
    <cellStyle name="RIGs linked cells 3 4 2 4" xfId="43749"/>
    <cellStyle name="RIGs linked cells 3 4 2 4 2" xfId="43750"/>
    <cellStyle name="RIGs linked cells 3 4 2 4 3" xfId="43751"/>
    <cellStyle name="RIGs linked cells 3 4 2 5" xfId="43752"/>
    <cellStyle name="RIGs linked cells 3 4 2 6" xfId="43753"/>
    <cellStyle name="RIGs linked cells 3 4 2 7" xfId="43754"/>
    <cellStyle name="RIGs linked cells 3 4 2 8" xfId="43755"/>
    <cellStyle name="RIGs linked cells 3 4 2 9" xfId="43756"/>
    <cellStyle name="RIGs linked cells 3 4 20" xfId="43757"/>
    <cellStyle name="RIGs linked cells 3 4 21" xfId="43758"/>
    <cellStyle name="RIGs linked cells 3 4 22" xfId="43759"/>
    <cellStyle name="RIGs linked cells 3 4 23" xfId="43760"/>
    <cellStyle name="RIGs linked cells 3 4 24" xfId="43761"/>
    <cellStyle name="RIGs linked cells 3 4 25" xfId="43762"/>
    <cellStyle name="RIGs linked cells 3 4 26" xfId="43763"/>
    <cellStyle name="RIGs linked cells 3 4 27" xfId="43764"/>
    <cellStyle name="RIGs linked cells 3 4 28" xfId="43765"/>
    <cellStyle name="RIGs linked cells 3 4 29" xfId="43766"/>
    <cellStyle name="RIGs linked cells 3 4 3" xfId="43767"/>
    <cellStyle name="RIGs linked cells 3 4 3 10" xfId="43768"/>
    <cellStyle name="RIGs linked cells 3 4 3 11" xfId="43769"/>
    <cellStyle name="RIGs linked cells 3 4 3 12" xfId="43770"/>
    <cellStyle name="RIGs linked cells 3 4 3 13" xfId="43771"/>
    <cellStyle name="RIGs linked cells 3 4 3 2" xfId="43772"/>
    <cellStyle name="RIGs linked cells 3 4 3 2 2" xfId="43773"/>
    <cellStyle name="RIGs linked cells 3 4 3 2 3" xfId="43774"/>
    <cellStyle name="RIGs linked cells 3 4 3 3" xfId="43775"/>
    <cellStyle name="RIGs linked cells 3 4 3 3 2" xfId="43776"/>
    <cellStyle name="RIGs linked cells 3 4 3 3 3" xfId="43777"/>
    <cellStyle name="RIGs linked cells 3 4 3 4" xfId="43778"/>
    <cellStyle name="RIGs linked cells 3 4 3 5" xfId="43779"/>
    <cellStyle name="RIGs linked cells 3 4 3 6" xfId="43780"/>
    <cellStyle name="RIGs linked cells 3 4 3 7" xfId="43781"/>
    <cellStyle name="RIGs linked cells 3 4 3 8" xfId="43782"/>
    <cellStyle name="RIGs linked cells 3 4 3 9" xfId="43783"/>
    <cellStyle name="RIGs linked cells 3 4 30" xfId="43784"/>
    <cellStyle name="RIGs linked cells 3 4 31" xfId="43785"/>
    <cellStyle name="RIGs linked cells 3 4 32" xfId="43786"/>
    <cellStyle name="RIGs linked cells 3 4 33" xfId="43787"/>
    <cellStyle name="RIGs linked cells 3 4 34" xfId="43788"/>
    <cellStyle name="RIGs linked cells 3 4 35" xfId="43789"/>
    <cellStyle name="RIGs linked cells 3 4 4" xfId="43790"/>
    <cellStyle name="RIGs linked cells 3 4 4 2" xfId="43791"/>
    <cellStyle name="RIGs linked cells 3 4 4 3" xfId="43792"/>
    <cellStyle name="RIGs linked cells 3 4 5" xfId="43793"/>
    <cellStyle name="RIGs linked cells 3 4 5 2" xfId="43794"/>
    <cellStyle name="RIGs linked cells 3 4 5 3" xfId="43795"/>
    <cellStyle name="RIGs linked cells 3 4 6" xfId="43796"/>
    <cellStyle name="RIGs linked cells 3 4 7" xfId="43797"/>
    <cellStyle name="RIGs linked cells 3 4 8" xfId="43798"/>
    <cellStyle name="RIGs linked cells 3 4 9" xfId="43799"/>
    <cellStyle name="RIGs linked cells 3 4_4 28 1_Asst_Health_Crit_AllTO_RIIO_20110714pm" xfId="43800"/>
    <cellStyle name="RIGs linked cells 3 40" xfId="43801"/>
    <cellStyle name="RIGs linked cells 3 5" xfId="43802"/>
    <cellStyle name="RIGs linked cells 3 5 10" xfId="43803"/>
    <cellStyle name="RIGs linked cells 3 5 11" xfId="43804"/>
    <cellStyle name="RIGs linked cells 3 5 12" xfId="43805"/>
    <cellStyle name="RIGs linked cells 3 5 13" xfId="43806"/>
    <cellStyle name="RIGs linked cells 3 5 14" xfId="43807"/>
    <cellStyle name="RIGs linked cells 3 5 15" xfId="43808"/>
    <cellStyle name="RIGs linked cells 3 5 16" xfId="43809"/>
    <cellStyle name="RIGs linked cells 3 5 17" xfId="43810"/>
    <cellStyle name="RIGs linked cells 3 5 18" xfId="43811"/>
    <cellStyle name="RIGs linked cells 3 5 19" xfId="43812"/>
    <cellStyle name="RIGs linked cells 3 5 2" xfId="43813"/>
    <cellStyle name="RIGs linked cells 3 5 2 10" xfId="43814"/>
    <cellStyle name="RIGs linked cells 3 5 2 11" xfId="43815"/>
    <cellStyle name="RIGs linked cells 3 5 2 12" xfId="43816"/>
    <cellStyle name="RIGs linked cells 3 5 2 13" xfId="43817"/>
    <cellStyle name="RIGs linked cells 3 5 2 2" xfId="43818"/>
    <cellStyle name="RIGs linked cells 3 5 2 2 2" xfId="43819"/>
    <cellStyle name="RIGs linked cells 3 5 2 2 3" xfId="43820"/>
    <cellStyle name="RIGs linked cells 3 5 2 3" xfId="43821"/>
    <cellStyle name="RIGs linked cells 3 5 2 3 2" xfId="43822"/>
    <cellStyle name="RIGs linked cells 3 5 2 3 3" xfId="43823"/>
    <cellStyle name="RIGs linked cells 3 5 2 4" xfId="43824"/>
    <cellStyle name="RIGs linked cells 3 5 2 5" xfId="43825"/>
    <cellStyle name="RIGs linked cells 3 5 2 6" xfId="43826"/>
    <cellStyle name="RIGs linked cells 3 5 2 7" xfId="43827"/>
    <cellStyle name="RIGs linked cells 3 5 2 8" xfId="43828"/>
    <cellStyle name="RIGs linked cells 3 5 2 9" xfId="43829"/>
    <cellStyle name="RIGs linked cells 3 5 20" xfId="43830"/>
    <cellStyle name="RIGs linked cells 3 5 21" xfId="43831"/>
    <cellStyle name="RIGs linked cells 3 5 22" xfId="43832"/>
    <cellStyle name="RIGs linked cells 3 5 23" xfId="43833"/>
    <cellStyle name="RIGs linked cells 3 5 24" xfId="43834"/>
    <cellStyle name="RIGs linked cells 3 5 25" xfId="43835"/>
    <cellStyle name="RIGs linked cells 3 5 26" xfId="43836"/>
    <cellStyle name="RIGs linked cells 3 5 27" xfId="43837"/>
    <cellStyle name="RIGs linked cells 3 5 28" xfId="43838"/>
    <cellStyle name="RIGs linked cells 3 5 29" xfId="43839"/>
    <cellStyle name="RIGs linked cells 3 5 3" xfId="43840"/>
    <cellStyle name="RIGs linked cells 3 5 3 2" xfId="43841"/>
    <cellStyle name="RIGs linked cells 3 5 3 3" xfId="43842"/>
    <cellStyle name="RIGs linked cells 3 5 30" xfId="43843"/>
    <cellStyle name="RIGs linked cells 3 5 31" xfId="43844"/>
    <cellStyle name="RIGs linked cells 3 5 32" xfId="43845"/>
    <cellStyle name="RIGs linked cells 3 5 33" xfId="43846"/>
    <cellStyle name="RIGs linked cells 3 5 34" xfId="43847"/>
    <cellStyle name="RIGs linked cells 3 5 4" xfId="43848"/>
    <cellStyle name="RIGs linked cells 3 5 4 2" xfId="43849"/>
    <cellStyle name="RIGs linked cells 3 5 4 3" xfId="43850"/>
    <cellStyle name="RIGs linked cells 3 5 5" xfId="43851"/>
    <cellStyle name="RIGs linked cells 3 5 6" xfId="43852"/>
    <cellStyle name="RIGs linked cells 3 5 7" xfId="43853"/>
    <cellStyle name="RIGs linked cells 3 5 8" xfId="43854"/>
    <cellStyle name="RIGs linked cells 3 5 9" xfId="43855"/>
    <cellStyle name="RIGs linked cells 3 6" xfId="43856"/>
    <cellStyle name="RIGs linked cells 3 6 10" xfId="43857"/>
    <cellStyle name="RIGs linked cells 3 6 11" xfId="43858"/>
    <cellStyle name="RIGs linked cells 3 6 12" xfId="43859"/>
    <cellStyle name="RIGs linked cells 3 6 13" xfId="43860"/>
    <cellStyle name="RIGs linked cells 3 6 14" xfId="43861"/>
    <cellStyle name="RIGs linked cells 3 6 15" xfId="43862"/>
    <cellStyle name="RIGs linked cells 3 6 16" xfId="43863"/>
    <cellStyle name="RIGs linked cells 3 6 17" xfId="43864"/>
    <cellStyle name="RIGs linked cells 3 6 18" xfId="43865"/>
    <cellStyle name="RIGs linked cells 3 6 19" xfId="43866"/>
    <cellStyle name="RIGs linked cells 3 6 2" xfId="43867"/>
    <cellStyle name="RIGs linked cells 3 6 2 10" xfId="43868"/>
    <cellStyle name="RIGs linked cells 3 6 2 11" xfId="43869"/>
    <cellStyle name="RIGs linked cells 3 6 2 12" xfId="43870"/>
    <cellStyle name="RIGs linked cells 3 6 2 13" xfId="43871"/>
    <cellStyle name="RIGs linked cells 3 6 2 2" xfId="43872"/>
    <cellStyle name="RIGs linked cells 3 6 2 2 2" xfId="43873"/>
    <cellStyle name="RIGs linked cells 3 6 2 2 3" xfId="43874"/>
    <cellStyle name="RIGs linked cells 3 6 2 3" xfId="43875"/>
    <cellStyle name="RIGs linked cells 3 6 2 3 2" xfId="43876"/>
    <cellStyle name="RIGs linked cells 3 6 2 3 3" xfId="43877"/>
    <cellStyle name="RIGs linked cells 3 6 2 4" xfId="43878"/>
    <cellStyle name="RIGs linked cells 3 6 2 5" xfId="43879"/>
    <cellStyle name="RIGs linked cells 3 6 2 6" xfId="43880"/>
    <cellStyle name="RIGs linked cells 3 6 2 7" xfId="43881"/>
    <cellStyle name="RIGs linked cells 3 6 2 8" xfId="43882"/>
    <cellStyle name="RIGs linked cells 3 6 2 9" xfId="43883"/>
    <cellStyle name="RIGs linked cells 3 6 20" xfId="43884"/>
    <cellStyle name="RIGs linked cells 3 6 21" xfId="43885"/>
    <cellStyle name="RIGs linked cells 3 6 22" xfId="43886"/>
    <cellStyle name="RIGs linked cells 3 6 23" xfId="43887"/>
    <cellStyle name="RIGs linked cells 3 6 24" xfId="43888"/>
    <cellStyle name="RIGs linked cells 3 6 25" xfId="43889"/>
    <cellStyle name="RIGs linked cells 3 6 26" xfId="43890"/>
    <cellStyle name="RIGs linked cells 3 6 27" xfId="43891"/>
    <cellStyle name="RIGs linked cells 3 6 28" xfId="43892"/>
    <cellStyle name="RIGs linked cells 3 6 29" xfId="43893"/>
    <cellStyle name="RIGs linked cells 3 6 3" xfId="43894"/>
    <cellStyle name="RIGs linked cells 3 6 3 2" xfId="43895"/>
    <cellStyle name="RIGs linked cells 3 6 3 3" xfId="43896"/>
    <cellStyle name="RIGs linked cells 3 6 30" xfId="43897"/>
    <cellStyle name="RIGs linked cells 3 6 31" xfId="43898"/>
    <cellStyle name="RIGs linked cells 3 6 32" xfId="43899"/>
    <cellStyle name="RIGs linked cells 3 6 33" xfId="43900"/>
    <cellStyle name="RIGs linked cells 3 6 34" xfId="43901"/>
    <cellStyle name="RIGs linked cells 3 6 4" xfId="43902"/>
    <cellStyle name="RIGs linked cells 3 6 4 2" xfId="43903"/>
    <cellStyle name="RIGs linked cells 3 6 4 3" xfId="43904"/>
    <cellStyle name="RIGs linked cells 3 6 5" xfId="43905"/>
    <cellStyle name="RIGs linked cells 3 6 6" xfId="43906"/>
    <cellStyle name="RIGs linked cells 3 6 7" xfId="43907"/>
    <cellStyle name="RIGs linked cells 3 6 8" xfId="43908"/>
    <cellStyle name="RIGs linked cells 3 6 9" xfId="43909"/>
    <cellStyle name="RIGs linked cells 3 7" xfId="43910"/>
    <cellStyle name="RIGs linked cells 3 7 10" xfId="43911"/>
    <cellStyle name="RIGs linked cells 3 7 11" xfId="43912"/>
    <cellStyle name="RIGs linked cells 3 7 12" xfId="43913"/>
    <cellStyle name="RIGs linked cells 3 7 13" xfId="43914"/>
    <cellStyle name="RIGs linked cells 3 7 2" xfId="43915"/>
    <cellStyle name="RIGs linked cells 3 7 2 2" xfId="43916"/>
    <cellStyle name="RIGs linked cells 3 7 2 3" xfId="43917"/>
    <cellStyle name="RIGs linked cells 3 7 3" xfId="43918"/>
    <cellStyle name="RIGs linked cells 3 7 3 2" xfId="43919"/>
    <cellStyle name="RIGs linked cells 3 7 3 3" xfId="43920"/>
    <cellStyle name="RIGs linked cells 3 7 4" xfId="43921"/>
    <cellStyle name="RIGs linked cells 3 7 5" xfId="43922"/>
    <cellStyle name="RIGs linked cells 3 7 6" xfId="43923"/>
    <cellStyle name="RIGs linked cells 3 7 7" xfId="43924"/>
    <cellStyle name="RIGs linked cells 3 7 8" xfId="43925"/>
    <cellStyle name="RIGs linked cells 3 7 9" xfId="43926"/>
    <cellStyle name="RIGs linked cells 3 8" xfId="43927"/>
    <cellStyle name="RIGs linked cells 3 8 2" xfId="43928"/>
    <cellStyle name="RIGs linked cells 3 8 2 2" xfId="43929"/>
    <cellStyle name="RIGs linked cells 3 8 2 3" xfId="43930"/>
    <cellStyle name="RIGs linked cells 3 8 3" xfId="43931"/>
    <cellStyle name="RIGs linked cells 3 8 3 2" xfId="43932"/>
    <cellStyle name="RIGs linked cells 3 8 4" xfId="43933"/>
    <cellStyle name="RIGs linked cells 3 9" xfId="43934"/>
    <cellStyle name="RIGs linked cells 3 9 2" xfId="43935"/>
    <cellStyle name="RIGs linked cells 3_1.3s Accounting C Costs Scots" xfId="43936"/>
    <cellStyle name="RIGs linked cells 30" xfId="43937"/>
    <cellStyle name="RIGs linked cells 30 2" xfId="43938"/>
    <cellStyle name="RIGs linked cells 31" xfId="43939"/>
    <cellStyle name="RIGs linked cells 31 2" xfId="43940"/>
    <cellStyle name="RIGs linked cells 32" xfId="43941"/>
    <cellStyle name="RIGs linked cells 32 2" xfId="43942"/>
    <cellStyle name="RIGs linked cells 33" xfId="43943"/>
    <cellStyle name="RIGs linked cells 34" xfId="43944"/>
    <cellStyle name="RIGs linked cells 35" xfId="43945"/>
    <cellStyle name="RIGs linked cells 36" xfId="43946"/>
    <cellStyle name="RIGs linked cells 37" xfId="43947"/>
    <cellStyle name="RIGs linked cells 38" xfId="43948"/>
    <cellStyle name="RIGs linked cells 39" xfId="43949"/>
    <cellStyle name="RIGs linked cells 4" xfId="43950"/>
    <cellStyle name="RIGs linked cells 4 10" xfId="43951"/>
    <cellStyle name="RIGs linked cells 4 10 2" xfId="43952"/>
    <cellStyle name="RIGs linked cells 4 11" xfId="43953"/>
    <cellStyle name="RIGs linked cells 4 11 2" xfId="43954"/>
    <cellStyle name="RIGs linked cells 4 12" xfId="43955"/>
    <cellStyle name="RIGs linked cells 4 12 2" xfId="43956"/>
    <cellStyle name="RIGs linked cells 4 13" xfId="43957"/>
    <cellStyle name="RIGs linked cells 4 13 2" xfId="43958"/>
    <cellStyle name="RIGs linked cells 4 14" xfId="43959"/>
    <cellStyle name="RIGs linked cells 4 14 2" xfId="43960"/>
    <cellStyle name="RIGs linked cells 4 15" xfId="43961"/>
    <cellStyle name="RIGs linked cells 4 15 2" xfId="43962"/>
    <cellStyle name="RIGs linked cells 4 16" xfId="43963"/>
    <cellStyle name="RIGs linked cells 4 16 2" xfId="43964"/>
    <cellStyle name="RIGs linked cells 4 17" xfId="43965"/>
    <cellStyle name="RIGs linked cells 4 17 2" xfId="43966"/>
    <cellStyle name="RIGs linked cells 4 18" xfId="43967"/>
    <cellStyle name="RIGs linked cells 4 18 2" xfId="43968"/>
    <cellStyle name="RIGs linked cells 4 19" xfId="43969"/>
    <cellStyle name="RIGs linked cells 4 19 2" xfId="43970"/>
    <cellStyle name="RIGs linked cells 4 2" xfId="43971"/>
    <cellStyle name="RIGs linked cells 4 2 10" xfId="43972"/>
    <cellStyle name="RIGs linked cells 4 2 10 2" xfId="43973"/>
    <cellStyle name="RIGs linked cells 4 2 11" xfId="43974"/>
    <cellStyle name="RIGs linked cells 4 2 11 2" xfId="43975"/>
    <cellStyle name="RIGs linked cells 4 2 12" xfId="43976"/>
    <cellStyle name="RIGs linked cells 4 2 12 2" xfId="43977"/>
    <cellStyle name="RIGs linked cells 4 2 13" xfId="43978"/>
    <cellStyle name="RIGs linked cells 4 2 13 2" xfId="43979"/>
    <cellStyle name="RIGs linked cells 4 2 14" xfId="43980"/>
    <cellStyle name="RIGs linked cells 4 2 14 2" xfId="43981"/>
    <cellStyle name="RIGs linked cells 4 2 15" xfId="43982"/>
    <cellStyle name="RIGs linked cells 4 2 15 2" xfId="43983"/>
    <cellStyle name="RIGs linked cells 4 2 16" xfId="43984"/>
    <cellStyle name="RIGs linked cells 4 2 16 2" xfId="43985"/>
    <cellStyle name="RIGs linked cells 4 2 17" xfId="43986"/>
    <cellStyle name="RIGs linked cells 4 2 17 2" xfId="43987"/>
    <cellStyle name="RIGs linked cells 4 2 18" xfId="43988"/>
    <cellStyle name="RIGs linked cells 4 2 18 2" xfId="43989"/>
    <cellStyle name="RIGs linked cells 4 2 19" xfId="43990"/>
    <cellStyle name="RIGs linked cells 4 2 19 2" xfId="43991"/>
    <cellStyle name="RIGs linked cells 4 2 2" xfId="43992"/>
    <cellStyle name="RIGs linked cells 4 2 2 10" xfId="43993"/>
    <cellStyle name="RIGs linked cells 4 2 2 10 2" xfId="43994"/>
    <cellStyle name="RIGs linked cells 4 2 2 11" xfId="43995"/>
    <cellStyle name="RIGs linked cells 4 2 2 11 2" xfId="43996"/>
    <cellStyle name="RIGs linked cells 4 2 2 12" xfId="43997"/>
    <cellStyle name="RIGs linked cells 4 2 2 12 2" xfId="43998"/>
    <cellStyle name="RIGs linked cells 4 2 2 13" xfId="43999"/>
    <cellStyle name="RIGs linked cells 4 2 2 13 2" xfId="44000"/>
    <cellStyle name="RIGs linked cells 4 2 2 14" xfId="44001"/>
    <cellStyle name="RIGs linked cells 4 2 2 14 2" xfId="44002"/>
    <cellStyle name="RIGs linked cells 4 2 2 15" xfId="44003"/>
    <cellStyle name="RIGs linked cells 4 2 2 15 2" xfId="44004"/>
    <cellStyle name="RIGs linked cells 4 2 2 16" xfId="44005"/>
    <cellStyle name="RIGs linked cells 4 2 2 16 2" xfId="44006"/>
    <cellStyle name="RIGs linked cells 4 2 2 17" xfId="44007"/>
    <cellStyle name="RIGs linked cells 4 2 2 17 2" xfId="44008"/>
    <cellStyle name="RIGs linked cells 4 2 2 18" xfId="44009"/>
    <cellStyle name="RIGs linked cells 4 2 2 18 2" xfId="44010"/>
    <cellStyle name="RIGs linked cells 4 2 2 19" xfId="44011"/>
    <cellStyle name="RIGs linked cells 4 2 2 19 2" xfId="44012"/>
    <cellStyle name="RIGs linked cells 4 2 2 2" xfId="44013"/>
    <cellStyle name="RIGs linked cells 4 2 2 2 10" xfId="44014"/>
    <cellStyle name="RIGs linked cells 4 2 2 2 11" xfId="44015"/>
    <cellStyle name="RIGs linked cells 4 2 2 2 12" xfId="44016"/>
    <cellStyle name="RIGs linked cells 4 2 2 2 13" xfId="44017"/>
    <cellStyle name="RIGs linked cells 4 2 2 2 14" xfId="44018"/>
    <cellStyle name="RIGs linked cells 4 2 2 2 15" xfId="44019"/>
    <cellStyle name="RIGs linked cells 4 2 2 2 16" xfId="44020"/>
    <cellStyle name="RIGs linked cells 4 2 2 2 17" xfId="44021"/>
    <cellStyle name="RIGs linked cells 4 2 2 2 18" xfId="44022"/>
    <cellStyle name="RIGs linked cells 4 2 2 2 19" xfId="44023"/>
    <cellStyle name="RIGs linked cells 4 2 2 2 2" xfId="44024"/>
    <cellStyle name="RIGs linked cells 4 2 2 2 2 10" xfId="44025"/>
    <cellStyle name="RIGs linked cells 4 2 2 2 2 11" xfId="44026"/>
    <cellStyle name="RIGs linked cells 4 2 2 2 2 12" xfId="44027"/>
    <cellStyle name="RIGs linked cells 4 2 2 2 2 13" xfId="44028"/>
    <cellStyle name="RIGs linked cells 4 2 2 2 2 14" xfId="44029"/>
    <cellStyle name="RIGs linked cells 4 2 2 2 2 15" xfId="44030"/>
    <cellStyle name="RIGs linked cells 4 2 2 2 2 16" xfId="44031"/>
    <cellStyle name="RIGs linked cells 4 2 2 2 2 17" xfId="44032"/>
    <cellStyle name="RIGs linked cells 4 2 2 2 2 18" xfId="44033"/>
    <cellStyle name="RIGs linked cells 4 2 2 2 2 19" xfId="44034"/>
    <cellStyle name="RIGs linked cells 4 2 2 2 2 2" xfId="44035"/>
    <cellStyle name="RIGs linked cells 4 2 2 2 2 2 10" xfId="44036"/>
    <cellStyle name="RIGs linked cells 4 2 2 2 2 2 11" xfId="44037"/>
    <cellStyle name="RIGs linked cells 4 2 2 2 2 2 12" xfId="44038"/>
    <cellStyle name="RIGs linked cells 4 2 2 2 2 2 13" xfId="44039"/>
    <cellStyle name="RIGs linked cells 4 2 2 2 2 2 2" xfId="44040"/>
    <cellStyle name="RIGs linked cells 4 2 2 2 2 2 2 2" xfId="44041"/>
    <cellStyle name="RIGs linked cells 4 2 2 2 2 2 2 3" xfId="44042"/>
    <cellStyle name="RIGs linked cells 4 2 2 2 2 2 3" xfId="44043"/>
    <cellStyle name="RIGs linked cells 4 2 2 2 2 2 3 2" xfId="44044"/>
    <cellStyle name="RIGs linked cells 4 2 2 2 2 2 3 3" xfId="44045"/>
    <cellStyle name="RIGs linked cells 4 2 2 2 2 2 4" xfId="44046"/>
    <cellStyle name="RIGs linked cells 4 2 2 2 2 2 5" xfId="44047"/>
    <cellStyle name="RIGs linked cells 4 2 2 2 2 2 6" xfId="44048"/>
    <cellStyle name="RIGs linked cells 4 2 2 2 2 2 7" xfId="44049"/>
    <cellStyle name="RIGs linked cells 4 2 2 2 2 2 8" xfId="44050"/>
    <cellStyle name="RIGs linked cells 4 2 2 2 2 2 9" xfId="44051"/>
    <cellStyle name="RIGs linked cells 4 2 2 2 2 20" xfId="44052"/>
    <cellStyle name="RIGs linked cells 4 2 2 2 2 21" xfId="44053"/>
    <cellStyle name="RIGs linked cells 4 2 2 2 2 22" xfId="44054"/>
    <cellStyle name="RIGs linked cells 4 2 2 2 2 23" xfId="44055"/>
    <cellStyle name="RIGs linked cells 4 2 2 2 2 24" xfId="44056"/>
    <cellStyle name="RIGs linked cells 4 2 2 2 2 25" xfId="44057"/>
    <cellStyle name="RIGs linked cells 4 2 2 2 2 26" xfId="44058"/>
    <cellStyle name="RIGs linked cells 4 2 2 2 2 27" xfId="44059"/>
    <cellStyle name="RIGs linked cells 4 2 2 2 2 28" xfId="44060"/>
    <cellStyle name="RIGs linked cells 4 2 2 2 2 29" xfId="44061"/>
    <cellStyle name="RIGs linked cells 4 2 2 2 2 3" xfId="44062"/>
    <cellStyle name="RIGs linked cells 4 2 2 2 2 3 2" xfId="44063"/>
    <cellStyle name="RIGs linked cells 4 2 2 2 2 3 3" xfId="44064"/>
    <cellStyle name="RIGs linked cells 4 2 2 2 2 30" xfId="44065"/>
    <cellStyle name="RIGs linked cells 4 2 2 2 2 31" xfId="44066"/>
    <cellStyle name="RIGs linked cells 4 2 2 2 2 32" xfId="44067"/>
    <cellStyle name="RIGs linked cells 4 2 2 2 2 33" xfId="44068"/>
    <cellStyle name="RIGs linked cells 4 2 2 2 2 34" xfId="44069"/>
    <cellStyle name="RIGs linked cells 4 2 2 2 2 4" xfId="44070"/>
    <cellStyle name="RIGs linked cells 4 2 2 2 2 4 2" xfId="44071"/>
    <cellStyle name="RIGs linked cells 4 2 2 2 2 4 3" xfId="44072"/>
    <cellStyle name="RIGs linked cells 4 2 2 2 2 5" xfId="44073"/>
    <cellStyle name="RIGs linked cells 4 2 2 2 2 6" xfId="44074"/>
    <cellStyle name="RIGs linked cells 4 2 2 2 2 7" xfId="44075"/>
    <cellStyle name="RIGs linked cells 4 2 2 2 2 8" xfId="44076"/>
    <cellStyle name="RIGs linked cells 4 2 2 2 2 9" xfId="44077"/>
    <cellStyle name="RIGs linked cells 4 2 2 2 20" xfId="44078"/>
    <cellStyle name="RIGs linked cells 4 2 2 2 21" xfId="44079"/>
    <cellStyle name="RIGs linked cells 4 2 2 2 22" xfId="44080"/>
    <cellStyle name="RIGs linked cells 4 2 2 2 23" xfId="44081"/>
    <cellStyle name="RIGs linked cells 4 2 2 2 24" xfId="44082"/>
    <cellStyle name="RIGs linked cells 4 2 2 2 25" xfId="44083"/>
    <cellStyle name="RIGs linked cells 4 2 2 2 26" xfId="44084"/>
    <cellStyle name="RIGs linked cells 4 2 2 2 27" xfId="44085"/>
    <cellStyle name="RIGs linked cells 4 2 2 2 28" xfId="44086"/>
    <cellStyle name="RIGs linked cells 4 2 2 2 29" xfId="44087"/>
    <cellStyle name="RIGs linked cells 4 2 2 2 3" xfId="44088"/>
    <cellStyle name="RIGs linked cells 4 2 2 2 3 10" xfId="44089"/>
    <cellStyle name="RIGs linked cells 4 2 2 2 3 11" xfId="44090"/>
    <cellStyle name="RIGs linked cells 4 2 2 2 3 12" xfId="44091"/>
    <cellStyle name="RIGs linked cells 4 2 2 2 3 13" xfId="44092"/>
    <cellStyle name="RIGs linked cells 4 2 2 2 3 2" xfId="44093"/>
    <cellStyle name="RIGs linked cells 4 2 2 2 3 2 2" xfId="44094"/>
    <cellStyle name="RIGs linked cells 4 2 2 2 3 2 3" xfId="44095"/>
    <cellStyle name="RIGs linked cells 4 2 2 2 3 3" xfId="44096"/>
    <cellStyle name="RIGs linked cells 4 2 2 2 3 3 2" xfId="44097"/>
    <cellStyle name="RIGs linked cells 4 2 2 2 3 3 3" xfId="44098"/>
    <cellStyle name="RIGs linked cells 4 2 2 2 3 4" xfId="44099"/>
    <cellStyle name="RIGs linked cells 4 2 2 2 3 5" xfId="44100"/>
    <cellStyle name="RIGs linked cells 4 2 2 2 3 6" xfId="44101"/>
    <cellStyle name="RIGs linked cells 4 2 2 2 3 7" xfId="44102"/>
    <cellStyle name="RIGs linked cells 4 2 2 2 3 8" xfId="44103"/>
    <cellStyle name="RIGs linked cells 4 2 2 2 3 9" xfId="44104"/>
    <cellStyle name="RIGs linked cells 4 2 2 2 30" xfId="44105"/>
    <cellStyle name="RIGs linked cells 4 2 2 2 31" xfId="44106"/>
    <cellStyle name="RIGs linked cells 4 2 2 2 4" xfId="44107"/>
    <cellStyle name="RIGs linked cells 4 2 2 2 4 2" xfId="44108"/>
    <cellStyle name="RIGs linked cells 4 2 2 2 4 3" xfId="44109"/>
    <cellStyle name="RIGs linked cells 4 2 2 2 5" xfId="44110"/>
    <cellStyle name="RIGs linked cells 4 2 2 2 5 2" xfId="44111"/>
    <cellStyle name="RIGs linked cells 4 2 2 2 5 3" xfId="44112"/>
    <cellStyle name="RIGs linked cells 4 2 2 2 6" xfId="44113"/>
    <cellStyle name="RIGs linked cells 4 2 2 2 7" xfId="44114"/>
    <cellStyle name="RIGs linked cells 4 2 2 2 8" xfId="44115"/>
    <cellStyle name="RIGs linked cells 4 2 2 2 9" xfId="44116"/>
    <cellStyle name="RIGs linked cells 4 2 2 2_4 28 1_Asst_Health_Crit_AllTO_RIIO_20110714pm" xfId="44117"/>
    <cellStyle name="RIGs linked cells 4 2 2 20" xfId="44118"/>
    <cellStyle name="RIGs linked cells 4 2 2 20 2" xfId="44119"/>
    <cellStyle name="RIGs linked cells 4 2 2 21" xfId="44120"/>
    <cellStyle name="RIGs linked cells 4 2 2 21 2" xfId="44121"/>
    <cellStyle name="RIGs linked cells 4 2 2 22" xfId="44122"/>
    <cellStyle name="RIGs linked cells 4 2 2 22 2" xfId="44123"/>
    <cellStyle name="RIGs linked cells 4 2 2 23" xfId="44124"/>
    <cellStyle name="RIGs linked cells 4 2 2 23 2" xfId="44125"/>
    <cellStyle name="RIGs linked cells 4 2 2 24" xfId="44126"/>
    <cellStyle name="RIGs linked cells 4 2 2 24 2" xfId="44127"/>
    <cellStyle name="RIGs linked cells 4 2 2 25" xfId="44128"/>
    <cellStyle name="RIGs linked cells 4 2 2 25 2" xfId="44129"/>
    <cellStyle name="RIGs linked cells 4 2 2 26" xfId="44130"/>
    <cellStyle name="RIGs linked cells 4 2 2 27" xfId="44131"/>
    <cellStyle name="RIGs linked cells 4 2 2 28" xfId="44132"/>
    <cellStyle name="RIGs linked cells 4 2 2 29" xfId="44133"/>
    <cellStyle name="RIGs linked cells 4 2 2 3" xfId="44134"/>
    <cellStyle name="RIGs linked cells 4 2 2 3 10" xfId="44135"/>
    <cellStyle name="RIGs linked cells 4 2 2 3 11" xfId="44136"/>
    <cellStyle name="RIGs linked cells 4 2 2 3 12" xfId="44137"/>
    <cellStyle name="RIGs linked cells 4 2 2 3 13" xfId="44138"/>
    <cellStyle name="RIGs linked cells 4 2 2 3 14" xfId="44139"/>
    <cellStyle name="RIGs linked cells 4 2 2 3 15" xfId="44140"/>
    <cellStyle name="RIGs linked cells 4 2 2 3 16" xfId="44141"/>
    <cellStyle name="RIGs linked cells 4 2 2 3 17" xfId="44142"/>
    <cellStyle name="RIGs linked cells 4 2 2 3 18" xfId="44143"/>
    <cellStyle name="RIGs linked cells 4 2 2 3 19" xfId="44144"/>
    <cellStyle name="RIGs linked cells 4 2 2 3 2" xfId="44145"/>
    <cellStyle name="RIGs linked cells 4 2 2 3 2 10" xfId="44146"/>
    <cellStyle name="RIGs linked cells 4 2 2 3 2 11" xfId="44147"/>
    <cellStyle name="RIGs linked cells 4 2 2 3 2 12" xfId="44148"/>
    <cellStyle name="RIGs linked cells 4 2 2 3 2 13" xfId="44149"/>
    <cellStyle name="RIGs linked cells 4 2 2 3 2 2" xfId="44150"/>
    <cellStyle name="RIGs linked cells 4 2 2 3 2 2 2" xfId="44151"/>
    <cellStyle name="RIGs linked cells 4 2 2 3 2 2 3" xfId="44152"/>
    <cellStyle name="RIGs linked cells 4 2 2 3 2 3" xfId="44153"/>
    <cellStyle name="RIGs linked cells 4 2 2 3 2 3 2" xfId="44154"/>
    <cellStyle name="RIGs linked cells 4 2 2 3 2 3 3" xfId="44155"/>
    <cellStyle name="RIGs linked cells 4 2 2 3 2 4" xfId="44156"/>
    <cellStyle name="RIGs linked cells 4 2 2 3 2 5" xfId="44157"/>
    <cellStyle name="RIGs linked cells 4 2 2 3 2 6" xfId="44158"/>
    <cellStyle name="RIGs linked cells 4 2 2 3 2 7" xfId="44159"/>
    <cellStyle name="RIGs linked cells 4 2 2 3 2 8" xfId="44160"/>
    <cellStyle name="RIGs linked cells 4 2 2 3 2 9" xfId="44161"/>
    <cellStyle name="RIGs linked cells 4 2 2 3 20" xfId="44162"/>
    <cellStyle name="RIGs linked cells 4 2 2 3 21" xfId="44163"/>
    <cellStyle name="RIGs linked cells 4 2 2 3 22" xfId="44164"/>
    <cellStyle name="RIGs linked cells 4 2 2 3 23" xfId="44165"/>
    <cellStyle name="RIGs linked cells 4 2 2 3 24" xfId="44166"/>
    <cellStyle name="RIGs linked cells 4 2 2 3 25" xfId="44167"/>
    <cellStyle name="RIGs linked cells 4 2 2 3 26" xfId="44168"/>
    <cellStyle name="RIGs linked cells 4 2 2 3 27" xfId="44169"/>
    <cellStyle name="RIGs linked cells 4 2 2 3 28" xfId="44170"/>
    <cellStyle name="RIGs linked cells 4 2 2 3 29" xfId="44171"/>
    <cellStyle name="RIGs linked cells 4 2 2 3 3" xfId="44172"/>
    <cellStyle name="RIGs linked cells 4 2 2 3 3 2" xfId="44173"/>
    <cellStyle name="RIGs linked cells 4 2 2 3 3 3" xfId="44174"/>
    <cellStyle name="RIGs linked cells 4 2 2 3 30" xfId="44175"/>
    <cellStyle name="RIGs linked cells 4 2 2 3 4" xfId="44176"/>
    <cellStyle name="RIGs linked cells 4 2 2 3 4 2" xfId="44177"/>
    <cellStyle name="RIGs linked cells 4 2 2 3 4 3" xfId="44178"/>
    <cellStyle name="RIGs linked cells 4 2 2 3 5" xfId="44179"/>
    <cellStyle name="RIGs linked cells 4 2 2 3 6" xfId="44180"/>
    <cellStyle name="RIGs linked cells 4 2 2 3 7" xfId="44181"/>
    <cellStyle name="RIGs linked cells 4 2 2 3 8" xfId="44182"/>
    <cellStyle name="RIGs linked cells 4 2 2 3 9" xfId="44183"/>
    <cellStyle name="RIGs linked cells 4 2 2 30" xfId="44184"/>
    <cellStyle name="RIGs linked cells 4 2 2 31" xfId="44185"/>
    <cellStyle name="RIGs linked cells 4 2 2 32" xfId="44186"/>
    <cellStyle name="RIGs linked cells 4 2 2 33" xfId="44187"/>
    <cellStyle name="RIGs linked cells 4 2 2 4" xfId="44188"/>
    <cellStyle name="RIGs linked cells 4 2 2 4 10" xfId="44189"/>
    <cellStyle name="RIGs linked cells 4 2 2 4 11" xfId="44190"/>
    <cellStyle name="RIGs linked cells 4 2 2 4 12" xfId="44191"/>
    <cellStyle name="RIGs linked cells 4 2 2 4 13" xfId="44192"/>
    <cellStyle name="RIGs linked cells 4 2 2 4 14" xfId="44193"/>
    <cellStyle name="RIGs linked cells 4 2 2 4 15" xfId="44194"/>
    <cellStyle name="RIGs linked cells 4 2 2 4 16" xfId="44195"/>
    <cellStyle name="RIGs linked cells 4 2 2 4 17" xfId="44196"/>
    <cellStyle name="RIGs linked cells 4 2 2 4 18" xfId="44197"/>
    <cellStyle name="RIGs linked cells 4 2 2 4 19" xfId="44198"/>
    <cellStyle name="RIGs linked cells 4 2 2 4 2" xfId="44199"/>
    <cellStyle name="RIGs linked cells 4 2 2 4 2 10" xfId="44200"/>
    <cellStyle name="RIGs linked cells 4 2 2 4 2 11" xfId="44201"/>
    <cellStyle name="RIGs linked cells 4 2 2 4 2 12" xfId="44202"/>
    <cellStyle name="RIGs linked cells 4 2 2 4 2 13" xfId="44203"/>
    <cellStyle name="RIGs linked cells 4 2 2 4 2 2" xfId="44204"/>
    <cellStyle name="RIGs linked cells 4 2 2 4 2 2 2" xfId="44205"/>
    <cellStyle name="RIGs linked cells 4 2 2 4 2 2 3" xfId="44206"/>
    <cellStyle name="RIGs linked cells 4 2 2 4 2 3" xfId="44207"/>
    <cellStyle name="RIGs linked cells 4 2 2 4 2 3 2" xfId="44208"/>
    <cellStyle name="RIGs linked cells 4 2 2 4 2 3 3" xfId="44209"/>
    <cellStyle name="RIGs linked cells 4 2 2 4 2 4" xfId="44210"/>
    <cellStyle name="RIGs linked cells 4 2 2 4 2 5" xfId="44211"/>
    <cellStyle name="RIGs linked cells 4 2 2 4 2 6" xfId="44212"/>
    <cellStyle name="RIGs linked cells 4 2 2 4 2 7" xfId="44213"/>
    <cellStyle name="RIGs linked cells 4 2 2 4 2 8" xfId="44214"/>
    <cellStyle name="RIGs linked cells 4 2 2 4 2 9" xfId="44215"/>
    <cellStyle name="RIGs linked cells 4 2 2 4 20" xfId="44216"/>
    <cellStyle name="RIGs linked cells 4 2 2 4 21" xfId="44217"/>
    <cellStyle name="RIGs linked cells 4 2 2 4 22" xfId="44218"/>
    <cellStyle name="RIGs linked cells 4 2 2 4 23" xfId="44219"/>
    <cellStyle name="RIGs linked cells 4 2 2 4 24" xfId="44220"/>
    <cellStyle name="RIGs linked cells 4 2 2 4 25" xfId="44221"/>
    <cellStyle name="RIGs linked cells 4 2 2 4 26" xfId="44222"/>
    <cellStyle name="RIGs linked cells 4 2 2 4 27" xfId="44223"/>
    <cellStyle name="RIGs linked cells 4 2 2 4 28" xfId="44224"/>
    <cellStyle name="RIGs linked cells 4 2 2 4 29" xfId="44225"/>
    <cellStyle name="RIGs linked cells 4 2 2 4 3" xfId="44226"/>
    <cellStyle name="RIGs linked cells 4 2 2 4 3 2" xfId="44227"/>
    <cellStyle name="RIGs linked cells 4 2 2 4 3 3" xfId="44228"/>
    <cellStyle name="RIGs linked cells 4 2 2 4 30" xfId="44229"/>
    <cellStyle name="RIGs linked cells 4 2 2 4 4" xfId="44230"/>
    <cellStyle name="RIGs linked cells 4 2 2 4 4 2" xfId="44231"/>
    <cellStyle name="RIGs linked cells 4 2 2 4 4 3" xfId="44232"/>
    <cellStyle name="RIGs linked cells 4 2 2 4 5" xfId="44233"/>
    <cellStyle name="RIGs linked cells 4 2 2 4 6" xfId="44234"/>
    <cellStyle name="RIGs linked cells 4 2 2 4 7" xfId="44235"/>
    <cellStyle name="RIGs linked cells 4 2 2 4 8" xfId="44236"/>
    <cellStyle name="RIGs linked cells 4 2 2 4 9" xfId="44237"/>
    <cellStyle name="RIGs linked cells 4 2 2 5" xfId="44238"/>
    <cellStyle name="RIGs linked cells 4 2 2 5 10" xfId="44239"/>
    <cellStyle name="RIGs linked cells 4 2 2 5 11" xfId="44240"/>
    <cellStyle name="RIGs linked cells 4 2 2 5 12" xfId="44241"/>
    <cellStyle name="RIGs linked cells 4 2 2 5 13" xfId="44242"/>
    <cellStyle name="RIGs linked cells 4 2 2 5 2" xfId="44243"/>
    <cellStyle name="RIGs linked cells 4 2 2 5 2 2" xfId="44244"/>
    <cellStyle name="RIGs linked cells 4 2 2 5 2 3" xfId="44245"/>
    <cellStyle name="RIGs linked cells 4 2 2 5 3" xfId="44246"/>
    <cellStyle name="RIGs linked cells 4 2 2 5 3 2" xfId="44247"/>
    <cellStyle name="RIGs linked cells 4 2 2 5 3 3" xfId="44248"/>
    <cellStyle name="RIGs linked cells 4 2 2 5 4" xfId="44249"/>
    <cellStyle name="RIGs linked cells 4 2 2 5 5" xfId="44250"/>
    <cellStyle name="RIGs linked cells 4 2 2 5 6" xfId="44251"/>
    <cellStyle name="RIGs linked cells 4 2 2 5 7" xfId="44252"/>
    <cellStyle name="RIGs linked cells 4 2 2 5 8" xfId="44253"/>
    <cellStyle name="RIGs linked cells 4 2 2 5 9" xfId="44254"/>
    <cellStyle name="RIGs linked cells 4 2 2 6" xfId="44255"/>
    <cellStyle name="RIGs linked cells 4 2 2 6 2" xfId="44256"/>
    <cellStyle name="RIGs linked cells 4 2 2 6 2 2" xfId="44257"/>
    <cellStyle name="RIGs linked cells 4 2 2 6 2 3" xfId="44258"/>
    <cellStyle name="RIGs linked cells 4 2 2 6 3" xfId="44259"/>
    <cellStyle name="RIGs linked cells 4 2 2 6 3 2" xfId="44260"/>
    <cellStyle name="RIGs linked cells 4 2 2 6 4" xfId="44261"/>
    <cellStyle name="RIGs linked cells 4 2 2 7" xfId="44262"/>
    <cellStyle name="RIGs linked cells 4 2 2 7 2" xfId="44263"/>
    <cellStyle name="RIGs linked cells 4 2 2 8" xfId="44264"/>
    <cellStyle name="RIGs linked cells 4 2 2 8 2" xfId="44265"/>
    <cellStyle name="RIGs linked cells 4 2 2 9" xfId="44266"/>
    <cellStyle name="RIGs linked cells 4 2 2 9 2" xfId="44267"/>
    <cellStyle name="RIGs linked cells 4 2 2_4 28 1_Asst_Health_Crit_AllTO_RIIO_20110714pm" xfId="44268"/>
    <cellStyle name="RIGs linked cells 4 2 20" xfId="44269"/>
    <cellStyle name="RIGs linked cells 4 2 20 2" xfId="44270"/>
    <cellStyle name="RIGs linked cells 4 2 21" xfId="44271"/>
    <cellStyle name="RIGs linked cells 4 2 21 2" xfId="44272"/>
    <cellStyle name="RIGs linked cells 4 2 22" xfId="44273"/>
    <cellStyle name="RIGs linked cells 4 2 22 2" xfId="44274"/>
    <cellStyle name="RIGs linked cells 4 2 23" xfId="44275"/>
    <cellStyle name="RIGs linked cells 4 2 23 2" xfId="44276"/>
    <cellStyle name="RIGs linked cells 4 2 24" xfId="44277"/>
    <cellStyle name="RIGs linked cells 4 2 24 2" xfId="44278"/>
    <cellStyle name="RIGs linked cells 4 2 25" xfId="44279"/>
    <cellStyle name="RIGs linked cells 4 2 25 2" xfId="44280"/>
    <cellStyle name="RIGs linked cells 4 2 26" xfId="44281"/>
    <cellStyle name="RIGs linked cells 4 2 26 2" xfId="44282"/>
    <cellStyle name="RIGs linked cells 4 2 27" xfId="44283"/>
    <cellStyle name="RIGs linked cells 4 2 28" xfId="44284"/>
    <cellStyle name="RIGs linked cells 4 2 29" xfId="44285"/>
    <cellStyle name="RIGs linked cells 4 2 3" xfId="44286"/>
    <cellStyle name="RIGs linked cells 4 2 3 10" xfId="44287"/>
    <cellStyle name="RIGs linked cells 4 2 3 11" xfId="44288"/>
    <cellStyle name="RIGs linked cells 4 2 3 12" xfId="44289"/>
    <cellStyle name="RIGs linked cells 4 2 3 13" xfId="44290"/>
    <cellStyle name="RIGs linked cells 4 2 3 14" xfId="44291"/>
    <cellStyle name="RIGs linked cells 4 2 3 15" xfId="44292"/>
    <cellStyle name="RIGs linked cells 4 2 3 16" xfId="44293"/>
    <cellStyle name="RIGs linked cells 4 2 3 17" xfId="44294"/>
    <cellStyle name="RIGs linked cells 4 2 3 18" xfId="44295"/>
    <cellStyle name="RIGs linked cells 4 2 3 19" xfId="44296"/>
    <cellStyle name="RIGs linked cells 4 2 3 2" xfId="44297"/>
    <cellStyle name="RIGs linked cells 4 2 3 2 10" xfId="44298"/>
    <cellStyle name="RIGs linked cells 4 2 3 2 11" xfId="44299"/>
    <cellStyle name="RIGs linked cells 4 2 3 2 12" xfId="44300"/>
    <cellStyle name="RIGs linked cells 4 2 3 2 13" xfId="44301"/>
    <cellStyle name="RIGs linked cells 4 2 3 2 14" xfId="44302"/>
    <cellStyle name="RIGs linked cells 4 2 3 2 15" xfId="44303"/>
    <cellStyle name="RIGs linked cells 4 2 3 2 16" xfId="44304"/>
    <cellStyle name="RIGs linked cells 4 2 3 2 17" xfId="44305"/>
    <cellStyle name="RIGs linked cells 4 2 3 2 18" xfId="44306"/>
    <cellStyle name="RIGs linked cells 4 2 3 2 19" xfId="44307"/>
    <cellStyle name="RIGs linked cells 4 2 3 2 2" xfId="44308"/>
    <cellStyle name="RIGs linked cells 4 2 3 2 2 10" xfId="44309"/>
    <cellStyle name="RIGs linked cells 4 2 3 2 2 11" xfId="44310"/>
    <cellStyle name="RIGs linked cells 4 2 3 2 2 12" xfId="44311"/>
    <cellStyle name="RIGs linked cells 4 2 3 2 2 13" xfId="44312"/>
    <cellStyle name="RIGs linked cells 4 2 3 2 2 2" xfId="44313"/>
    <cellStyle name="RIGs linked cells 4 2 3 2 2 2 2" xfId="44314"/>
    <cellStyle name="RIGs linked cells 4 2 3 2 2 2 3" xfId="44315"/>
    <cellStyle name="RIGs linked cells 4 2 3 2 2 3" xfId="44316"/>
    <cellStyle name="RIGs linked cells 4 2 3 2 2 3 2" xfId="44317"/>
    <cellStyle name="RIGs linked cells 4 2 3 2 2 3 3" xfId="44318"/>
    <cellStyle name="RIGs linked cells 4 2 3 2 2 4" xfId="44319"/>
    <cellStyle name="RIGs linked cells 4 2 3 2 2 5" xfId="44320"/>
    <cellStyle name="RIGs linked cells 4 2 3 2 2 6" xfId="44321"/>
    <cellStyle name="RIGs linked cells 4 2 3 2 2 7" xfId="44322"/>
    <cellStyle name="RIGs linked cells 4 2 3 2 2 8" xfId="44323"/>
    <cellStyle name="RIGs linked cells 4 2 3 2 2 9" xfId="44324"/>
    <cellStyle name="RIGs linked cells 4 2 3 2 20" xfId="44325"/>
    <cellStyle name="RIGs linked cells 4 2 3 2 21" xfId="44326"/>
    <cellStyle name="RIGs linked cells 4 2 3 2 22" xfId="44327"/>
    <cellStyle name="RIGs linked cells 4 2 3 2 23" xfId="44328"/>
    <cellStyle name="RIGs linked cells 4 2 3 2 24" xfId="44329"/>
    <cellStyle name="RIGs linked cells 4 2 3 2 25" xfId="44330"/>
    <cellStyle name="RIGs linked cells 4 2 3 2 26" xfId="44331"/>
    <cellStyle name="RIGs linked cells 4 2 3 2 27" xfId="44332"/>
    <cellStyle name="RIGs linked cells 4 2 3 2 28" xfId="44333"/>
    <cellStyle name="RIGs linked cells 4 2 3 2 29" xfId="44334"/>
    <cellStyle name="RIGs linked cells 4 2 3 2 3" xfId="44335"/>
    <cellStyle name="RIGs linked cells 4 2 3 2 3 2" xfId="44336"/>
    <cellStyle name="RIGs linked cells 4 2 3 2 3 3" xfId="44337"/>
    <cellStyle name="RIGs linked cells 4 2 3 2 30" xfId="44338"/>
    <cellStyle name="RIGs linked cells 4 2 3 2 31" xfId="44339"/>
    <cellStyle name="RIGs linked cells 4 2 3 2 32" xfId="44340"/>
    <cellStyle name="RIGs linked cells 4 2 3 2 33" xfId="44341"/>
    <cellStyle name="RIGs linked cells 4 2 3 2 34" xfId="44342"/>
    <cellStyle name="RIGs linked cells 4 2 3 2 4" xfId="44343"/>
    <cellStyle name="RIGs linked cells 4 2 3 2 4 2" xfId="44344"/>
    <cellStyle name="RIGs linked cells 4 2 3 2 4 3" xfId="44345"/>
    <cellStyle name="RIGs linked cells 4 2 3 2 5" xfId="44346"/>
    <cellStyle name="RIGs linked cells 4 2 3 2 6" xfId="44347"/>
    <cellStyle name="RIGs linked cells 4 2 3 2 7" xfId="44348"/>
    <cellStyle name="RIGs linked cells 4 2 3 2 8" xfId="44349"/>
    <cellStyle name="RIGs linked cells 4 2 3 2 9" xfId="44350"/>
    <cellStyle name="RIGs linked cells 4 2 3 20" xfId="44351"/>
    <cellStyle name="RIGs linked cells 4 2 3 21" xfId="44352"/>
    <cellStyle name="RIGs linked cells 4 2 3 22" xfId="44353"/>
    <cellStyle name="RIGs linked cells 4 2 3 23" xfId="44354"/>
    <cellStyle name="RIGs linked cells 4 2 3 24" xfId="44355"/>
    <cellStyle name="RIGs linked cells 4 2 3 25" xfId="44356"/>
    <cellStyle name="RIGs linked cells 4 2 3 26" xfId="44357"/>
    <cellStyle name="RIGs linked cells 4 2 3 27" xfId="44358"/>
    <cellStyle name="RIGs linked cells 4 2 3 28" xfId="44359"/>
    <cellStyle name="RIGs linked cells 4 2 3 29" xfId="44360"/>
    <cellStyle name="RIGs linked cells 4 2 3 3" xfId="44361"/>
    <cellStyle name="RIGs linked cells 4 2 3 3 10" xfId="44362"/>
    <cellStyle name="RIGs linked cells 4 2 3 3 11" xfId="44363"/>
    <cellStyle name="RIGs linked cells 4 2 3 3 12" xfId="44364"/>
    <cellStyle name="RIGs linked cells 4 2 3 3 13" xfId="44365"/>
    <cellStyle name="RIGs linked cells 4 2 3 3 2" xfId="44366"/>
    <cellStyle name="RIGs linked cells 4 2 3 3 2 2" xfId="44367"/>
    <cellStyle name="RIGs linked cells 4 2 3 3 2 3" xfId="44368"/>
    <cellStyle name="RIGs linked cells 4 2 3 3 3" xfId="44369"/>
    <cellStyle name="RIGs linked cells 4 2 3 3 3 2" xfId="44370"/>
    <cellStyle name="RIGs linked cells 4 2 3 3 3 3" xfId="44371"/>
    <cellStyle name="RIGs linked cells 4 2 3 3 4" xfId="44372"/>
    <cellStyle name="RIGs linked cells 4 2 3 3 5" xfId="44373"/>
    <cellStyle name="RIGs linked cells 4 2 3 3 6" xfId="44374"/>
    <cellStyle name="RIGs linked cells 4 2 3 3 7" xfId="44375"/>
    <cellStyle name="RIGs linked cells 4 2 3 3 8" xfId="44376"/>
    <cellStyle name="RIGs linked cells 4 2 3 3 9" xfId="44377"/>
    <cellStyle name="RIGs linked cells 4 2 3 30" xfId="44378"/>
    <cellStyle name="RIGs linked cells 4 2 3 31" xfId="44379"/>
    <cellStyle name="RIGs linked cells 4 2 3 32" xfId="44380"/>
    <cellStyle name="RIGs linked cells 4 2 3 33" xfId="44381"/>
    <cellStyle name="RIGs linked cells 4 2 3 34" xfId="44382"/>
    <cellStyle name="RIGs linked cells 4 2 3 35" xfId="44383"/>
    <cellStyle name="RIGs linked cells 4 2 3 4" xfId="44384"/>
    <cellStyle name="RIGs linked cells 4 2 3 4 2" xfId="44385"/>
    <cellStyle name="RIGs linked cells 4 2 3 4 3" xfId="44386"/>
    <cellStyle name="RIGs linked cells 4 2 3 5" xfId="44387"/>
    <cellStyle name="RIGs linked cells 4 2 3 5 2" xfId="44388"/>
    <cellStyle name="RIGs linked cells 4 2 3 5 3" xfId="44389"/>
    <cellStyle name="RIGs linked cells 4 2 3 6" xfId="44390"/>
    <cellStyle name="RIGs linked cells 4 2 3 7" xfId="44391"/>
    <cellStyle name="RIGs linked cells 4 2 3 8" xfId="44392"/>
    <cellStyle name="RIGs linked cells 4 2 3 9" xfId="44393"/>
    <cellStyle name="RIGs linked cells 4 2 3_4 28 1_Asst_Health_Crit_AllTO_RIIO_20110714pm" xfId="44394"/>
    <cellStyle name="RIGs linked cells 4 2 30" xfId="44395"/>
    <cellStyle name="RIGs linked cells 4 2 31" xfId="44396"/>
    <cellStyle name="RIGs linked cells 4 2 32" xfId="44397"/>
    <cellStyle name="RIGs linked cells 4 2 33" xfId="44398"/>
    <cellStyle name="RIGs linked cells 4 2 34" xfId="44399"/>
    <cellStyle name="RIGs linked cells 4 2 35" xfId="44400"/>
    <cellStyle name="RIGs linked cells 4 2 36" xfId="44401"/>
    <cellStyle name="RIGs linked cells 4 2 37" xfId="44402"/>
    <cellStyle name="RIGs linked cells 4 2 38" xfId="44403"/>
    <cellStyle name="RIGs linked cells 4 2 39" xfId="44404"/>
    <cellStyle name="RIGs linked cells 4 2 4" xfId="44405"/>
    <cellStyle name="RIGs linked cells 4 2 4 10" xfId="44406"/>
    <cellStyle name="RIGs linked cells 4 2 4 11" xfId="44407"/>
    <cellStyle name="RIGs linked cells 4 2 4 12" xfId="44408"/>
    <cellStyle name="RIGs linked cells 4 2 4 13" xfId="44409"/>
    <cellStyle name="RIGs linked cells 4 2 4 14" xfId="44410"/>
    <cellStyle name="RIGs linked cells 4 2 4 15" xfId="44411"/>
    <cellStyle name="RIGs linked cells 4 2 4 16" xfId="44412"/>
    <cellStyle name="RIGs linked cells 4 2 4 17" xfId="44413"/>
    <cellStyle name="RIGs linked cells 4 2 4 18" xfId="44414"/>
    <cellStyle name="RIGs linked cells 4 2 4 19" xfId="44415"/>
    <cellStyle name="RIGs linked cells 4 2 4 2" xfId="44416"/>
    <cellStyle name="RIGs linked cells 4 2 4 2 10" xfId="44417"/>
    <cellStyle name="RIGs linked cells 4 2 4 2 11" xfId="44418"/>
    <cellStyle name="RIGs linked cells 4 2 4 2 12" xfId="44419"/>
    <cellStyle name="RIGs linked cells 4 2 4 2 13" xfId="44420"/>
    <cellStyle name="RIGs linked cells 4 2 4 2 2" xfId="44421"/>
    <cellStyle name="RIGs linked cells 4 2 4 2 2 2" xfId="44422"/>
    <cellStyle name="RIGs linked cells 4 2 4 2 2 3" xfId="44423"/>
    <cellStyle name="RIGs linked cells 4 2 4 2 3" xfId="44424"/>
    <cellStyle name="RIGs linked cells 4 2 4 2 3 2" xfId="44425"/>
    <cellStyle name="RIGs linked cells 4 2 4 2 3 3" xfId="44426"/>
    <cellStyle name="RIGs linked cells 4 2 4 2 4" xfId="44427"/>
    <cellStyle name="RIGs linked cells 4 2 4 2 5" xfId="44428"/>
    <cellStyle name="RIGs linked cells 4 2 4 2 6" xfId="44429"/>
    <cellStyle name="RIGs linked cells 4 2 4 2 7" xfId="44430"/>
    <cellStyle name="RIGs linked cells 4 2 4 2 8" xfId="44431"/>
    <cellStyle name="RIGs linked cells 4 2 4 2 9" xfId="44432"/>
    <cellStyle name="RIGs linked cells 4 2 4 20" xfId="44433"/>
    <cellStyle name="RIGs linked cells 4 2 4 21" xfId="44434"/>
    <cellStyle name="RIGs linked cells 4 2 4 22" xfId="44435"/>
    <cellStyle name="RIGs linked cells 4 2 4 23" xfId="44436"/>
    <cellStyle name="RIGs linked cells 4 2 4 24" xfId="44437"/>
    <cellStyle name="RIGs linked cells 4 2 4 25" xfId="44438"/>
    <cellStyle name="RIGs linked cells 4 2 4 26" xfId="44439"/>
    <cellStyle name="RIGs linked cells 4 2 4 27" xfId="44440"/>
    <cellStyle name="RIGs linked cells 4 2 4 28" xfId="44441"/>
    <cellStyle name="RIGs linked cells 4 2 4 29" xfId="44442"/>
    <cellStyle name="RIGs linked cells 4 2 4 3" xfId="44443"/>
    <cellStyle name="RIGs linked cells 4 2 4 3 2" xfId="44444"/>
    <cellStyle name="RIGs linked cells 4 2 4 3 3" xfId="44445"/>
    <cellStyle name="RIGs linked cells 4 2 4 30" xfId="44446"/>
    <cellStyle name="RIGs linked cells 4 2 4 31" xfId="44447"/>
    <cellStyle name="RIGs linked cells 4 2 4 32" xfId="44448"/>
    <cellStyle name="RIGs linked cells 4 2 4 33" xfId="44449"/>
    <cellStyle name="RIGs linked cells 4 2 4 34" xfId="44450"/>
    <cellStyle name="RIGs linked cells 4 2 4 4" xfId="44451"/>
    <cellStyle name="RIGs linked cells 4 2 4 4 2" xfId="44452"/>
    <cellStyle name="RIGs linked cells 4 2 4 4 3" xfId="44453"/>
    <cellStyle name="RIGs linked cells 4 2 4 5" xfId="44454"/>
    <cellStyle name="RIGs linked cells 4 2 4 6" xfId="44455"/>
    <cellStyle name="RIGs linked cells 4 2 4 7" xfId="44456"/>
    <cellStyle name="RIGs linked cells 4 2 4 8" xfId="44457"/>
    <cellStyle name="RIGs linked cells 4 2 4 9" xfId="44458"/>
    <cellStyle name="RIGs linked cells 4 2 5" xfId="44459"/>
    <cellStyle name="RIGs linked cells 4 2 5 10" xfId="44460"/>
    <cellStyle name="RIGs linked cells 4 2 5 11" xfId="44461"/>
    <cellStyle name="RIGs linked cells 4 2 5 12" xfId="44462"/>
    <cellStyle name="RIGs linked cells 4 2 5 13" xfId="44463"/>
    <cellStyle name="RIGs linked cells 4 2 5 14" xfId="44464"/>
    <cellStyle name="RIGs linked cells 4 2 5 15" xfId="44465"/>
    <cellStyle name="RIGs linked cells 4 2 5 16" xfId="44466"/>
    <cellStyle name="RIGs linked cells 4 2 5 17" xfId="44467"/>
    <cellStyle name="RIGs linked cells 4 2 5 18" xfId="44468"/>
    <cellStyle name="RIGs linked cells 4 2 5 19" xfId="44469"/>
    <cellStyle name="RIGs linked cells 4 2 5 2" xfId="44470"/>
    <cellStyle name="RIGs linked cells 4 2 5 2 10" xfId="44471"/>
    <cellStyle name="RIGs linked cells 4 2 5 2 11" xfId="44472"/>
    <cellStyle name="RIGs linked cells 4 2 5 2 12" xfId="44473"/>
    <cellStyle name="RIGs linked cells 4 2 5 2 13" xfId="44474"/>
    <cellStyle name="RIGs linked cells 4 2 5 2 2" xfId="44475"/>
    <cellStyle name="RIGs linked cells 4 2 5 2 2 2" xfId="44476"/>
    <cellStyle name="RIGs linked cells 4 2 5 2 2 3" xfId="44477"/>
    <cellStyle name="RIGs linked cells 4 2 5 2 3" xfId="44478"/>
    <cellStyle name="RIGs linked cells 4 2 5 2 3 2" xfId="44479"/>
    <cellStyle name="RIGs linked cells 4 2 5 2 3 3" xfId="44480"/>
    <cellStyle name="RIGs linked cells 4 2 5 2 4" xfId="44481"/>
    <cellStyle name="RIGs linked cells 4 2 5 2 5" xfId="44482"/>
    <cellStyle name="RIGs linked cells 4 2 5 2 6" xfId="44483"/>
    <cellStyle name="RIGs linked cells 4 2 5 2 7" xfId="44484"/>
    <cellStyle name="RIGs linked cells 4 2 5 2 8" xfId="44485"/>
    <cellStyle name="RIGs linked cells 4 2 5 2 9" xfId="44486"/>
    <cellStyle name="RIGs linked cells 4 2 5 20" xfId="44487"/>
    <cellStyle name="RIGs linked cells 4 2 5 21" xfId="44488"/>
    <cellStyle name="RIGs linked cells 4 2 5 22" xfId="44489"/>
    <cellStyle name="RIGs linked cells 4 2 5 23" xfId="44490"/>
    <cellStyle name="RIGs linked cells 4 2 5 24" xfId="44491"/>
    <cellStyle name="RIGs linked cells 4 2 5 25" xfId="44492"/>
    <cellStyle name="RIGs linked cells 4 2 5 26" xfId="44493"/>
    <cellStyle name="RIGs linked cells 4 2 5 27" xfId="44494"/>
    <cellStyle name="RIGs linked cells 4 2 5 28" xfId="44495"/>
    <cellStyle name="RIGs linked cells 4 2 5 29" xfId="44496"/>
    <cellStyle name="RIGs linked cells 4 2 5 3" xfId="44497"/>
    <cellStyle name="RIGs linked cells 4 2 5 3 2" xfId="44498"/>
    <cellStyle name="RIGs linked cells 4 2 5 3 3" xfId="44499"/>
    <cellStyle name="RIGs linked cells 4 2 5 30" xfId="44500"/>
    <cellStyle name="RIGs linked cells 4 2 5 31" xfId="44501"/>
    <cellStyle name="RIGs linked cells 4 2 5 32" xfId="44502"/>
    <cellStyle name="RIGs linked cells 4 2 5 33" xfId="44503"/>
    <cellStyle name="RIGs linked cells 4 2 5 34" xfId="44504"/>
    <cellStyle name="RIGs linked cells 4 2 5 4" xfId="44505"/>
    <cellStyle name="RIGs linked cells 4 2 5 4 2" xfId="44506"/>
    <cellStyle name="RIGs linked cells 4 2 5 4 3" xfId="44507"/>
    <cellStyle name="RIGs linked cells 4 2 5 5" xfId="44508"/>
    <cellStyle name="RIGs linked cells 4 2 5 6" xfId="44509"/>
    <cellStyle name="RIGs linked cells 4 2 5 7" xfId="44510"/>
    <cellStyle name="RIGs linked cells 4 2 5 8" xfId="44511"/>
    <cellStyle name="RIGs linked cells 4 2 5 9" xfId="44512"/>
    <cellStyle name="RIGs linked cells 4 2 6" xfId="44513"/>
    <cellStyle name="RIGs linked cells 4 2 6 10" xfId="44514"/>
    <cellStyle name="RIGs linked cells 4 2 6 11" xfId="44515"/>
    <cellStyle name="RIGs linked cells 4 2 6 12" xfId="44516"/>
    <cellStyle name="RIGs linked cells 4 2 6 13" xfId="44517"/>
    <cellStyle name="RIGs linked cells 4 2 6 2" xfId="44518"/>
    <cellStyle name="RIGs linked cells 4 2 6 2 2" xfId="44519"/>
    <cellStyle name="RIGs linked cells 4 2 6 2 3" xfId="44520"/>
    <cellStyle name="RIGs linked cells 4 2 6 3" xfId="44521"/>
    <cellStyle name="RIGs linked cells 4 2 6 3 2" xfId="44522"/>
    <cellStyle name="RIGs linked cells 4 2 6 3 3" xfId="44523"/>
    <cellStyle name="RIGs linked cells 4 2 6 4" xfId="44524"/>
    <cellStyle name="RIGs linked cells 4 2 6 5" xfId="44525"/>
    <cellStyle name="RIGs linked cells 4 2 6 6" xfId="44526"/>
    <cellStyle name="RIGs linked cells 4 2 6 7" xfId="44527"/>
    <cellStyle name="RIGs linked cells 4 2 6 8" xfId="44528"/>
    <cellStyle name="RIGs linked cells 4 2 6 9" xfId="44529"/>
    <cellStyle name="RIGs linked cells 4 2 7" xfId="44530"/>
    <cellStyle name="RIGs linked cells 4 2 7 2" xfId="44531"/>
    <cellStyle name="RIGs linked cells 4 2 7 2 2" xfId="44532"/>
    <cellStyle name="RIGs linked cells 4 2 7 2 3" xfId="44533"/>
    <cellStyle name="RIGs linked cells 4 2 7 3" xfId="44534"/>
    <cellStyle name="RIGs linked cells 4 2 7 3 2" xfId="44535"/>
    <cellStyle name="RIGs linked cells 4 2 7 4" xfId="44536"/>
    <cellStyle name="RIGs linked cells 4 2 8" xfId="44537"/>
    <cellStyle name="RIGs linked cells 4 2 8 2" xfId="44538"/>
    <cellStyle name="RIGs linked cells 4 2 9" xfId="44539"/>
    <cellStyle name="RIGs linked cells 4 2 9 2" xfId="44540"/>
    <cellStyle name="RIGs linked cells 4 2_4 28 1_Asst_Health_Crit_AllTO_RIIO_20110714pm" xfId="44541"/>
    <cellStyle name="RIGs linked cells 4 20" xfId="44542"/>
    <cellStyle name="RIGs linked cells 4 20 2" xfId="44543"/>
    <cellStyle name="RIGs linked cells 4 21" xfId="44544"/>
    <cellStyle name="RIGs linked cells 4 21 2" xfId="44545"/>
    <cellStyle name="RIGs linked cells 4 22" xfId="44546"/>
    <cellStyle name="RIGs linked cells 4 22 2" xfId="44547"/>
    <cellStyle name="RIGs linked cells 4 23" xfId="44548"/>
    <cellStyle name="RIGs linked cells 4 23 2" xfId="44549"/>
    <cellStyle name="RIGs linked cells 4 24" xfId="44550"/>
    <cellStyle name="RIGs linked cells 4 24 2" xfId="44551"/>
    <cellStyle name="RIGs linked cells 4 25" xfId="44552"/>
    <cellStyle name="RIGs linked cells 4 25 2" xfId="44553"/>
    <cellStyle name="RIGs linked cells 4 26" xfId="44554"/>
    <cellStyle name="RIGs linked cells 4 26 2" xfId="44555"/>
    <cellStyle name="RIGs linked cells 4 27" xfId="44556"/>
    <cellStyle name="RIGs linked cells 4 28" xfId="44557"/>
    <cellStyle name="RIGs linked cells 4 29" xfId="44558"/>
    <cellStyle name="RIGs linked cells 4 3" xfId="44559"/>
    <cellStyle name="RIGs linked cells 4 3 10" xfId="44560"/>
    <cellStyle name="RIGs linked cells 4 3 11" xfId="44561"/>
    <cellStyle name="RIGs linked cells 4 3 12" xfId="44562"/>
    <cellStyle name="RIGs linked cells 4 3 13" xfId="44563"/>
    <cellStyle name="RIGs linked cells 4 3 14" xfId="44564"/>
    <cellStyle name="RIGs linked cells 4 3 15" xfId="44565"/>
    <cellStyle name="RIGs linked cells 4 3 16" xfId="44566"/>
    <cellStyle name="RIGs linked cells 4 3 17" xfId="44567"/>
    <cellStyle name="RIGs linked cells 4 3 18" xfId="44568"/>
    <cellStyle name="RIGs linked cells 4 3 19" xfId="44569"/>
    <cellStyle name="RIGs linked cells 4 3 2" xfId="44570"/>
    <cellStyle name="RIGs linked cells 4 3 2 10" xfId="44571"/>
    <cellStyle name="RIGs linked cells 4 3 2 11" xfId="44572"/>
    <cellStyle name="RIGs linked cells 4 3 2 12" xfId="44573"/>
    <cellStyle name="RIGs linked cells 4 3 2 13" xfId="44574"/>
    <cellStyle name="RIGs linked cells 4 3 2 14" xfId="44575"/>
    <cellStyle name="RIGs linked cells 4 3 2 15" xfId="44576"/>
    <cellStyle name="RIGs linked cells 4 3 2 16" xfId="44577"/>
    <cellStyle name="RIGs linked cells 4 3 2 17" xfId="44578"/>
    <cellStyle name="RIGs linked cells 4 3 2 18" xfId="44579"/>
    <cellStyle name="RIGs linked cells 4 3 2 19" xfId="44580"/>
    <cellStyle name="RIGs linked cells 4 3 2 2" xfId="44581"/>
    <cellStyle name="RIGs linked cells 4 3 2 2 10" xfId="44582"/>
    <cellStyle name="RIGs linked cells 4 3 2 2 11" xfId="44583"/>
    <cellStyle name="RIGs linked cells 4 3 2 2 12" xfId="44584"/>
    <cellStyle name="RIGs linked cells 4 3 2 2 13" xfId="44585"/>
    <cellStyle name="RIGs linked cells 4 3 2 2 2" xfId="44586"/>
    <cellStyle name="RIGs linked cells 4 3 2 2 2 2" xfId="44587"/>
    <cellStyle name="RIGs linked cells 4 3 2 2 2 3" xfId="44588"/>
    <cellStyle name="RIGs linked cells 4 3 2 2 3" xfId="44589"/>
    <cellStyle name="RIGs linked cells 4 3 2 2 3 2" xfId="44590"/>
    <cellStyle name="RIGs linked cells 4 3 2 2 3 3" xfId="44591"/>
    <cellStyle name="RIGs linked cells 4 3 2 2 4" xfId="44592"/>
    <cellStyle name="RIGs linked cells 4 3 2 2 5" xfId="44593"/>
    <cellStyle name="RIGs linked cells 4 3 2 2 6" xfId="44594"/>
    <cellStyle name="RIGs linked cells 4 3 2 2 7" xfId="44595"/>
    <cellStyle name="RIGs linked cells 4 3 2 2 8" xfId="44596"/>
    <cellStyle name="RIGs linked cells 4 3 2 2 9" xfId="44597"/>
    <cellStyle name="RIGs linked cells 4 3 2 20" xfId="44598"/>
    <cellStyle name="RIGs linked cells 4 3 2 21" xfId="44599"/>
    <cellStyle name="RIGs linked cells 4 3 2 22" xfId="44600"/>
    <cellStyle name="RIGs linked cells 4 3 2 23" xfId="44601"/>
    <cellStyle name="RIGs linked cells 4 3 2 24" xfId="44602"/>
    <cellStyle name="RIGs linked cells 4 3 2 25" xfId="44603"/>
    <cellStyle name="RIGs linked cells 4 3 2 26" xfId="44604"/>
    <cellStyle name="RIGs linked cells 4 3 2 27" xfId="44605"/>
    <cellStyle name="RIGs linked cells 4 3 2 28" xfId="44606"/>
    <cellStyle name="RIGs linked cells 4 3 2 29" xfId="44607"/>
    <cellStyle name="RIGs linked cells 4 3 2 3" xfId="44608"/>
    <cellStyle name="RIGs linked cells 4 3 2 3 2" xfId="44609"/>
    <cellStyle name="RIGs linked cells 4 3 2 3 3" xfId="44610"/>
    <cellStyle name="RIGs linked cells 4 3 2 30" xfId="44611"/>
    <cellStyle name="RIGs linked cells 4 3 2 31" xfId="44612"/>
    <cellStyle name="RIGs linked cells 4 3 2 32" xfId="44613"/>
    <cellStyle name="RIGs linked cells 4 3 2 33" xfId="44614"/>
    <cellStyle name="RIGs linked cells 4 3 2 34" xfId="44615"/>
    <cellStyle name="RIGs linked cells 4 3 2 4" xfId="44616"/>
    <cellStyle name="RIGs linked cells 4 3 2 4 2" xfId="44617"/>
    <cellStyle name="RIGs linked cells 4 3 2 4 3" xfId="44618"/>
    <cellStyle name="RIGs linked cells 4 3 2 5" xfId="44619"/>
    <cellStyle name="RIGs linked cells 4 3 2 6" xfId="44620"/>
    <cellStyle name="RIGs linked cells 4 3 2 7" xfId="44621"/>
    <cellStyle name="RIGs linked cells 4 3 2 8" xfId="44622"/>
    <cellStyle name="RIGs linked cells 4 3 2 9" xfId="44623"/>
    <cellStyle name="RIGs linked cells 4 3 20" xfId="44624"/>
    <cellStyle name="RIGs linked cells 4 3 21" xfId="44625"/>
    <cellStyle name="RIGs linked cells 4 3 22" xfId="44626"/>
    <cellStyle name="RIGs linked cells 4 3 23" xfId="44627"/>
    <cellStyle name="RIGs linked cells 4 3 24" xfId="44628"/>
    <cellStyle name="RIGs linked cells 4 3 25" xfId="44629"/>
    <cellStyle name="RIGs linked cells 4 3 26" xfId="44630"/>
    <cellStyle name="RIGs linked cells 4 3 27" xfId="44631"/>
    <cellStyle name="RIGs linked cells 4 3 28" xfId="44632"/>
    <cellStyle name="RIGs linked cells 4 3 29" xfId="44633"/>
    <cellStyle name="RIGs linked cells 4 3 3" xfId="44634"/>
    <cellStyle name="RIGs linked cells 4 3 3 10" xfId="44635"/>
    <cellStyle name="RIGs linked cells 4 3 3 11" xfId="44636"/>
    <cellStyle name="RIGs linked cells 4 3 3 12" xfId="44637"/>
    <cellStyle name="RIGs linked cells 4 3 3 13" xfId="44638"/>
    <cellStyle name="RIGs linked cells 4 3 3 2" xfId="44639"/>
    <cellStyle name="RIGs linked cells 4 3 3 2 2" xfId="44640"/>
    <cellStyle name="RIGs linked cells 4 3 3 2 3" xfId="44641"/>
    <cellStyle name="RIGs linked cells 4 3 3 3" xfId="44642"/>
    <cellStyle name="RIGs linked cells 4 3 3 3 2" xfId="44643"/>
    <cellStyle name="RIGs linked cells 4 3 3 3 3" xfId="44644"/>
    <cellStyle name="RIGs linked cells 4 3 3 4" xfId="44645"/>
    <cellStyle name="RIGs linked cells 4 3 3 5" xfId="44646"/>
    <cellStyle name="RIGs linked cells 4 3 3 6" xfId="44647"/>
    <cellStyle name="RIGs linked cells 4 3 3 7" xfId="44648"/>
    <cellStyle name="RIGs linked cells 4 3 3 8" xfId="44649"/>
    <cellStyle name="RIGs linked cells 4 3 3 9" xfId="44650"/>
    <cellStyle name="RIGs linked cells 4 3 30" xfId="44651"/>
    <cellStyle name="RIGs linked cells 4 3 31" xfId="44652"/>
    <cellStyle name="RIGs linked cells 4 3 32" xfId="44653"/>
    <cellStyle name="RIGs linked cells 4 3 33" xfId="44654"/>
    <cellStyle name="RIGs linked cells 4 3 34" xfId="44655"/>
    <cellStyle name="RIGs linked cells 4 3 35" xfId="44656"/>
    <cellStyle name="RIGs linked cells 4 3 4" xfId="44657"/>
    <cellStyle name="RIGs linked cells 4 3 4 2" xfId="44658"/>
    <cellStyle name="RIGs linked cells 4 3 4 3" xfId="44659"/>
    <cellStyle name="RIGs linked cells 4 3 5" xfId="44660"/>
    <cellStyle name="RIGs linked cells 4 3 5 2" xfId="44661"/>
    <cellStyle name="RIGs linked cells 4 3 5 3" xfId="44662"/>
    <cellStyle name="RIGs linked cells 4 3 6" xfId="44663"/>
    <cellStyle name="RIGs linked cells 4 3 7" xfId="44664"/>
    <cellStyle name="RIGs linked cells 4 3 8" xfId="44665"/>
    <cellStyle name="RIGs linked cells 4 3 9" xfId="44666"/>
    <cellStyle name="RIGs linked cells 4 3_4 28 1_Asst_Health_Crit_AllTO_RIIO_20110714pm" xfId="44667"/>
    <cellStyle name="RIGs linked cells 4 30" xfId="44668"/>
    <cellStyle name="RIGs linked cells 4 31" xfId="44669"/>
    <cellStyle name="RIGs linked cells 4 32" xfId="44670"/>
    <cellStyle name="RIGs linked cells 4 33" xfId="44671"/>
    <cellStyle name="RIGs linked cells 4 34" xfId="44672"/>
    <cellStyle name="RIGs linked cells 4 35" xfId="44673"/>
    <cellStyle name="RIGs linked cells 4 36" xfId="44674"/>
    <cellStyle name="RIGs linked cells 4 37" xfId="44675"/>
    <cellStyle name="RIGs linked cells 4 38" xfId="44676"/>
    <cellStyle name="RIGs linked cells 4 39" xfId="44677"/>
    <cellStyle name="RIGs linked cells 4 4" xfId="44678"/>
    <cellStyle name="RIGs linked cells 4 4 10" xfId="44679"/>
    <cellStyle name="RIGs linked cells 4 4 11" xfId="44680"/>
    <cellStyle name="RIGs linked cells 4 4 12" xfId="44681"/>
    <cellStyle name="RIGs linked cells 4 4 13" xfId="44682"/>
    <cellStyle name="RIGs linked cells 4 4 14" xfId="44683"/>
    <cellStyle name="RIGs linked cells 4 4 15" xfId="44684"/>
    <cellStyle name="RIGs linked cells 4 4 16" xfId="44685"/>
    <cellStyle name="RIGs linked cells 4 4 17" xfId="44686"/>
    <cellStyle name="RIGs linked cells 4 4 18" xfId="44687"/>
    <cellStyle name="RIGs linked cells 4 4 19" xfId="44688"/>
    <cellStyle name="RIGs linked cells 4 4 2" xfId="44689"/>
    <cellStyle name="RIGs linked cells 4 4 2 10" xfId="44690"/>
    <cellStyle name="RIGs linked cells 4 4 2 11" xfId="44691"/>
    <cellStyle name="RIGs linked cells 4 4 2 12" xfId="44692"/>
    <cellStyle name="RIGs linked cells 4 4 2 13" xfId="44693"/>
    <cellStyle name="RIGs linked cells 4 4 2 2" xfId="44694"/>
    <cellStyle name="RIGs linked cells 4 4 2 2 2" xfId="44695"/>
    <cellStyle name="RIGs linked cells 4 4 2 2 3" xfId="44696"/>
    <cellStyle name="RIGs linked cells 4 4 2 3" xfId="44697"/>
    <cellStyle name="RIGs linked cells 4 4 2 3 2" xfId="44698"/>
    <cellStyle name="RIGs linked cells 4 4 2 3 3" xfId="44699"/>
    <cellStyle name="RIGs linked cells 4 4 2 4" xfId="44700"/>
    <cellStyle name="RIGs linked cells 4 4 2 5" xfId="44701"/>
    <cellStyle name="RIGs linked cells 4 4 2 6" xfId="44702"/>
    <cellStyle name="RIGs linked cells 4 4 2 7" xfId="44703"/>
    <cellStyle name="RIGs linked cells 4 4 2 8" xfId="44704"/>
    <cellStyle name="RIGs linked cells 4 4 2 9" xfId="44705"/>
    <cellStyle name="RIGs linked cells 4 4 20" xfId="44706"/>
    <cellStyle name="RIGs linked cells 4 4 21" xfId="44707"/>
    <cellStyle name="RIGs linked cells 4 4 22" xfId="44708"/>
    <cellStyle name="RIGs linked cells 4 4 23" xfId="44709"/>
    <cellStyle name="RIGs linked cells 4 4 24" xfId="44710"/>
    <cellStyle name="RIGs linked cells 4 4 25" xfId="44711"/>
    <cellStyle name="RIGs linked cells 4 4 26" xfId="44712"/>
    <cellStyle name="RIGs linked cells 4 4 27" xfId="44713"/>
    <cellStyle name="RIGs linked cells 4 4 28" xfId="44714"/>
    <cellStyle name="RIGs linked cells 4 4 29" xfId="44715"/>
    <cellStyle name="RIGs linked cells 4 4 3" xfId="44716"/>
    <cellStyle name="RIGs linked cells 4 4 3 2" xfId="44717"/>
    <cellStyle name="RIGs linked cells 4 4 3 3" xfId="44718"/>
    <cellStyle name="RIGs linked cells 4 4 30" xfId="44719"/>
    <cellStyle name="RIGs linked cells 4 4 31" xfId="44720"/>
    <cellStyle name="RIGs linked cells 4 4 32" xfId="44721"/>
    <cellStyle name="RIGs linked cells 4 4 33" xfId="44722"/>
    <cellStyle name="RIGs linked cells 4 4 34" xfId="44723"/>
    <cellStyle name="RIGs linked cells 4 4 4" xfId="44724"/>
    <cellStyle name="RIGs linked cells 4 4 4 2" xfId="44725"/>
    <cellStyle name="RIGs linked cells 4 4 4 3" xfId="44726"/>
    <cellStyle name="RIGs linked cells 4 4 5" xfId="44727"/>
    <cellStyle name="RIGs linked cells 4 4 6" xfId="44728"/>
    <cellStyle name="RIGs linked cells 4 4 7" xfId="44729"/>
    <cellStyle name="RIGs linked cells 4 4 8" xfId="44730"/>
    <cellStyle name="RIGs linked cells 4 4 9" xfId="44731"/>
    <cellStyle name="RIGs linked cells 4 5" xfId="44732"/>
    <cellStyle name="RIGs linked cells 4 5 10" xfId="44733"/>
    <cellStyle name="RIGs linked cells 4 5 11" xfId="44734"/>
    <cellStyle name="RIGs linked cells 4 5 12" xfId="44735"/>
    <cellStyle name="RIGs linked cells 4 5 13" xfId="44736"/>
    <cellStyle name="RIGs linked cells 4 5 14" xfId="44737"/>
    <cellStyle name="RIGs linked cells 4 5 15" xfId="44738"/>
    <cellStyle name="RIGs linked cells 4 5 16" xfId="44739"/>
    <cellStyle name="RIGs linked cells 4 5 17" xfId="44740"/>
    <cellStyle name="RIGs linked cells 4 5 18" xfId="44741"/>
    <cellStyle name="RIGs linked cells 4 5 19" xfId="44742"/>
    <cellStyle name="RIGs linked cells 4 5 2" xfId="44743"/>
    <cellStyle name="RIGs linked cells 4 5 2 10" xfId="44744"/>
    <cellStyle name="RIGs linked cells 4 5 2 11" xfId="44745"/>
    <cellStyle name="RIGs linked cells 4 5 2 12" xfId="44746"/>
    <cellStyle name="RIGs linked cells 4 5 2 13" xfId="44747"/>
    <cellStyle name="RIGs linked cells 4 5 2 2" xfId="44748"/>
    <cellStyle name="RIGs linked cells 4 5 2 2 2" xfId="44749"/>
    <cellStyle name="RIGs linked cells 4 5 2 2 3" xfId="44750"/>
    <cellStyle name="RIGs linked cells 4 5 2 3" xfId="44751"/>
    <cellStyle name="RIGs linked cells 4 5 2 3 2" xfId="44752"/>
    <cellStyle name="RIGs linked cells 4 5 2 3 3" xfId="44753"/>
    <cellStyle name="RIGs linked cells 4 5 2 4" xfId="44754"/>
    <cellStyle name="RIGs linked cells 4 5 2 5" xfId="44755"/>
    <cellStyle name="RIGs linked cells 4 5 2 6" xfId="44756"/>
    <cellStyle name="RIGs linked cells 4 5 2 7" xfId="44757"/>
    <cellStyle name="RIGs linked cells 4 5 2 8" xfId="44758"/>
    <cellStyle name="RIGs linked cells 4 5 2 9" xfId="44759"/>
    <cellStyle name="RIGs linked cells 4 5 20" xfId="44760"/>
    <cellStyle name="RIGs linked cells 4 5 21" xfId="44761"/>
    <cellStyle name="RIGs linked cells 4 5 22" xfId="44762"/>
    <cellStyle name="RIGs linked cells 4 5 23" xfId="44763"/>
    <cellStyle name="RIGs linked cells 4 5 24" xfId="44764"/>
    <cellStyle name="RIGs linked cells 4 5 25" xfId="44765"/>
    <cellStyle name="RIGs linked cells 4 5 26" xfId="44766"/>
    <cellStyle name="RIGs linked cells 4 5 27" xfId="44767"/>
    <cellStyle name="RIGs linked cells 4 5 28" xfId="44768"/>
    <cellStyle name="RIGs linked cells 4 5 29" xfId="44769"/>
    <cellStyle name="RIGs linked cells 4 5 3" xfId="44770"/>
    <cellStyle name="RIGs linked cells 4 5 3 2" xfId="44771"/>
    <cellStyle name="RIGs linked cells 4 5 3 3" xfId="44772"/>
    <cellStyle name="RIGs linked cells 4 5 30" xfId="44773"/>
    <cellStyle name="RIGs linked cells 4 5 31" xfId="44774"/>
    <cellStyle name="RIGs linked cells 4 5 32" xfId="44775"/>
    <cellStyle name="RIGs linked cells 4 5 33" xfId="44776"/>
    <cellStyle name="RIGs linked cells 4 5 34" xfId="44777"/>
    <cellStyle name="RIGs linked cells 4 5 4" xfId="44778"/>
    <cellStyle name="RIGs linked cells 4 5 4 2" xfId="44779"/>
    <cellStyle name="RIGs linked cells 4 5 4 3" xfId="44780"/>
    <cellStyle name="RIGs linked cells 4 5 5" xfId="44781"/>
    <cellStyle name="RIGs linked cells 4 5 6" xfId="44782"/>
    <cellStyle name="RIGs linked cells 4 5 7" xfId="44783"/>
    <cellStyle name="RIGs linked cells 4 5 8" xfId="44784"/>
    <cellStyle name="RIGs linked cells 4 5 9" xfId="44785"/>
    <cellStyle name="RIGs linked cells 4 6" xfId="44786"/>
    <cellStyle name="RIGs linked cells 4 6 10" xfId="44787"/>
    <cellStyle name="RIGs linked cells 4 6 11" xfId="44788"/>
    <cellStyle name="RIGs linked cells 4 6 12" xfId="44789"/>
    <cellStyle name="RIGs linked cells 4 6 13" xfId="44790"/>
    <cellStyle name="RIGs linked cells 4 6 2" xfId="44791"/>
    <cellStyle name="RIGs linked cells 4 6 2 2" xfId="44792"/>
    <cellStyle name="RIGs linked cells 4 6 2 3" xfId="44793"/>
    <cellStyle name="RIGs linked cells 4 6 3" xfId="44794"/>
    <cellStyle name="RIGs linked cells 4 6 3 2" xfId="44795"/>
    <cellStyle name="RIGs linked cells 4 6 3 3" xfId="44796"/>
    <cellStyle name="RIGs linked cells 4 6 4" xfId="44797"/>
    <cellStyle name="RIGs linked cells 4 6 5" xfId="44798"/>
    <cellStyle name="RIGs linked cells 4 6 6" xfId="44799"/>
    <cellStyle name="RIGs linked cells 4 6 7" xfId="44800"/>
    <cellStyle name="RIGs linked cells 4 6 8" xfId="44801"/>
    <cellStyle name="RIGs linked cells 4 6 9" xfId="44802"/>
    <cellStyle name="RIGs linked cells 4 7" xfId="44803"/>
    <cellStyle name="RIGs linked cells 4 7 2" xfId="44804"/>
    <cellStyle name="RIGs linked cells 4 7 2 2" xfId="44805"/>
    <cellStyle name="RIGs linked cells 4 7 2 3" xfId="44806"/>
    <cellStyle name="RIGs linked cells 4 7 3" xfId="44807"/>
    <cellStyle name="RIGs linked cells 4 7 3 2" xfId="44808"/>
    <cellStyle name="RIGs linked cells 4 7 4" xfId="44809"/>
    <cellStyle name="RIGs linked cells 4 8" xfId="44810"/>
    <cellStyle name="RIGs linked cells 4 8 2" xfId="44811"/>
    <cellStyle name="RIGs linked cells 4 9" xfId="44812"/>
    <cellStyle name="RIGs linked cells 4 9 2" xfId="44813"/>
    <cellStyle name="RIGs linked cells 4_1.3s Accounting C Costs Scots" xfId="44814"/>
    <cellStyle name="RIGs linked cells 40" xfId="44815"/>
    <cellStyle name="RIGs linked cells 41" xfId="44816"/>
    <cellStyle name="RIGs linked cells 42" xfId="44817"/>
    <cellStyle name="RIGs linked cells 43" xfId="44818"/>
    <cellStyle name="RIGs linked cells 44" xfId="44819"/>
    <cellStyle name="RIGs linked cells 45" xfId="44820"/>
    <cellStyle name="RIGs linked cells 46" xfId="44821"/>
    <cellStyle name="RIGs linked cells 5" xfId="44822"/>
    <cellStyle name="RIGs linked cells 5 10" xfId="44823"/>
    <cellStyle name="RIGs linked cells 5 10 2" xfId="44824"/>
    <cellStyle name="RIGs linked cells 5 11" xfId="44825"/>
    <cellStyle name="RIGs linked cells 5 11 2" xfId="44826"/>
    <cellStyle name="RIGs linked cells 5 12" xfId="44827"/>
    <cellStyle name="RIGs linked cells 5 12 2" xfId="44828"/>
    <cellStyle name="RIGs linked cells 5 13" xfId="44829"/>
    <cellStyle name="RIGs linked cells 5 13 2" xfId="44830"/>
    <cellStyle name="RIGs linked cells 5 14" xfId="44831"/>
    <cellStyle name="RIGs linked cells 5 14 2" xfId="44832"/>
    <cellStyle name="RIGs linked cells 5 15" xfId="44833"/>
    <cellStyle name="RIGs linked cells 5 15 2" xfId="44834"/>
    <cellStyle name="RIGs linked cells 5 16" xfId="44835"/>
    <cellStyle name="RIGs linked cells 5 16 2" xfId="44836"/>
    <cellStyle name="RIGs linked cells 5 17" xfId="44837"/>
    <cellStyle name="RIGs linked cells 5 17 2" xfId="44838"/>
    <cellStyle name="RIGs linked cells 5 18" xfId="44839"/>
    <cellStyle name="RIGs linked cells 5 18 2" xfId="44840"/>
    <cellStyle name="RIGs linked cells 5 19" xfId="44841"/>
    <cellStyle name="RIGs linked cells 5 19 2" xfId="44842"/>
    <cellStyle name="RIGs linked cells 5 2" xfId="44843"/>
    <cellStyle name="RIGs linked cells 5 2 10" xfId="44844"/>
    <cellStyle name="RIGs linked cells 5 2 11" xfId="44845"/>
    <cellStyle name="RIGs linked cells 5 2 12" xfId="44846"/>
    <cellStyle name="RIGs linked cells 5 2 13" xfId="44847"/>
    <cellStyle name="RIGs linked cells 5 2 14" xfId="44848"/>
    <cellStyle name="RIGs linked cells 5 2 15" xfId="44849"/>
    <cellStyle name="RIGs linked cells 5 2 16" xfId="44850"/>
    <cellStyle name="RIGs linked cells 5 2 17" xfId="44851"/>
    <cellStyle name="RIGs linked cells 5 2 18" xfId="44852"/>
    <cellStyle name="RIGs linked cells 5 2 19" xfId="44853"/>
    <cellStyle name="RIGs linked cells 5 2 2" xfId="44854"/>
    <cellStyle name="RIGs linked cells 5 2 2 10" xfId="44855"/>
    <cellStyle name="RIGs linked cells 5 2 2 11" xfId="44856"/>
    <cellStyle name="RIGs linked cells 5 2 2 12" xfId="44857"/>
    <cellStyle name="RIGs linked cells 5 2 2 13" xfId="44858"/>
    <cellStyle name="RIGs linked cells 5 2 2 14" xfId="44859"/>
    <cellStyle name="RIGs linked cells 5 2 2 15" xfId="44860"/>
    <cellStyle name="RIGs linked cells 5 2 2 16" xfId="44861"/>
    <cellStyle name="RIGs linked cells 5 2 2 17" xfId="44862"/>
    <cellStyle name="RIGs linked cells 5 2 2 18" xfId="44863"/>
    <cellStyle name="RIGs linked cells 5 2 2 19" xfId="44864"/>
    <cellStyle name="RIGs linked cells 5 2 2 2" xfId="44865"/>
    <cellStyle name="RIGs linked cells 5 2 2 2 10" xfId="44866"/>
    <cellStyle name="RIGs linked cells 5 2 2 2 11" xfId="44867"/>
    <cellStyle name="RIGs linked cells 5 2 2 2 12" xfId="44868"/>
    <cellStyle name="RIGs linked cells 5 2 2 2 13" xfId="44869"/>
    <cellStyle name="RIGs linked cells 5 2 2 2 2" xfId="44870"/>
    <cellStyle name="RIGs linked cells 5 2 2 2 2 2" xfId="44871"/>
    <cellStyle name="RIGs linked cells 5 2 2 2 2 3" xfId="44872"/>
    <cellStyle name="RIGs linked cells 5 2 2 2 3" xfId="44873"/>
    <cellStyle name="RIGs linked cells 5 2 2 2 3 2" xfId="44874"/>
    <cellStyle name="RIGs linked cells 5 2 2 2 3 3" xfId="44875"/>
    <cellStyle name="RIGs linked cells 5 2 2 2 4" xfId="44876"/>
    <cellStyle name="RIGs linked cells 5 2 2 2 5" xfId="44877"/>
    <cellStyle name="RIGs linked cells 5 2 2 2 6" xfId="44878"/>
    <cellStyle name="RIGs linked cells 5 2 2 2 7" xfId="44879"/>
    <cellStyle name="RIGs linked cells 5 2 2 2 8" xfId="44880"/>
    <cellStyle name="RIGs linked cells 5 2 2 2 9" xfId="44881"/>
    <cellStyle name="RIGs linked cells 5 2 2 20" xfId="44882"/>
    <cellStyle name="RIGs linked cells 5 2 2 21" xfId="44883"/>
    <cellStyle name="RIGs linked cells 5 2 2 22" xfId="44884"/>
    <cellStyle name="RIGs linked cells 5 2 2 23" xfId="44885"/>
    <cellStyle name="RIGs linked cells 5 2 2 24" xfId="44886"/>
    <cellStyle name="RIGs linked cells 5 2 2 25" xfId="44887"/>
    <cellStyle name="RIGs linked cells 5 2 2 26" xfId="44888"/>
    <cellStyle name="RIGs linked cells 5 2 2 27" xfId="44889"/>
    <cellStyle name="RIGs linked cells 5 2 2 28" xfId="44890"/>
    <cellStyle name="RIGs linked cells 5 2 2 29" xfId="44891"/>
    <cellStyle name="RIGs linked cells 5 2 2 3" xfId="44892"/>
    <cellStyle name="RIGs linked cells 5 2 2 3 2" xfId="44893"/>
    <cellStyle name="RIGs linked cells 5 2 2 3 3" xfId="44894"/>
    <cellStyle name="RIGs linked cells 5 2 2 30" xfId="44895"/>
    <cellStyle name="RIGs linked cells 5 2 2 31" xfId="44896"/>
    <cellStyle name="RIGs linked cells 5 2 2 32" xfId="44897"/>
    <cellStyle name="RIGs linked cells 5 2 2 33" xfId="44898"/>
    <cellStyle name="RIGs linked cells 5 2 2 34" xfId="44899"/>
    <cellStyle name="RIGs linked cells 5 2 2 4" xfId="44900"/>
    <cellStyle name="RIGs linked cells 5 2 2 4 2" xfId="44901"/>
    <cellStyle name="RIGs linked cells 5 2 2 4 3" xfId="44902"/>
    <cellStyle name="RIGs linked cells 5 2 2 5" xfId="44903"/>
    <cellStyle name="RIGs linked cells 5 2 2 6" xfId="44904"/>
    <cellStyle name="RIGs linked cells 5 2 2 7" xfId="44905"/>
    <cellStyle name="RIGs linked cells 5 2 2 8" xfId="44906"/>
    <cellStyle name="RIGs linked cells 5 2 2 9" xfId="44907"/>
    <cellStyle name="RIGs linked cells 5 2 20" xfId="44908"/>
    <cellStyle name="RIGs linked cells 5 2 21" xfId="44909"/>
    <cellStyle name="RIGs linked cells 5 2 22" xfId="44910"/>
    <cellStyle name="RIGs linked cells 5 2 23" xfId="44911"/>
    <cellStyle name="RIGs linked cells 5 2 24" xfId="44912"/>
    <cellStyle name="RIGs linked cells 5 2 25" xfId="44913"/>
    <cellStyle name="RIGs linked cells 5 2 26" xfId="44914"/>
    <cellStyle name="RIGs linked cells 5 2 27" xfId="44915"/>
    <cellStyle name="RIGs linked cells 5 2 28" xfId="44916"/>
    <cellStyle name="RIGs linked cells 5 2 29" xfId="44917"/>
    <cellStyle name="RIGs linked cells 5 2 3" xfId="44918"/>
    <cellStyle name="RIGs linked cells 5 2 3 10" xfId="44919"/>
    <cellStyle name="RIGs linked cells 5 2 3 11" xfId="44920"/>
    <cellStyle name="RIGs linked cells 5 2 3 12" xfId="44921"/>
    <cellStyle name="RIGs linked cells 5 2 3 13" xfId="44922"/>
    <cellStyle name="RIGs linked cells 5 2 3 2" xfId="44923"/>
    <cellStyle name="RIGs linked cells 5 2 3 2 2" xfId="44924"/>
    <cellStyle name="RIGs linked cells 5 2 3 2 3" xfId="44925"/>
    <cellStyle name="RIGs linked cells 5 2 3 3" xfId="44926"/>
    <cellStyle name="RIGs linked cells 5 2 3 3 2" xfId="44927"/>
    <cellStyle name="RIGs linked cells 5 2 3 3 3" xfId="44928"/>
    <cellStyle name="RIGs linked cells 5 2 3 4" xfId="44929"/>
    <cellStyle name="RIGs linked cells 5 2 3 5" xfId="44930"/>
    <cellStyle name="RIGs linked cells 5 2 3 6" xfId="44931"/>
    <cellStyle name="RIGs linked cells 5 2 3 7" xfId="44932"/>
    <cellStyle name="RIGs linked cells 5 2 3 8" xfId="44933"/>
    <cellStyle name="RIGs linked cells 5 2 3 9" xfId="44934"/>
    <cellStyle name="RIGs linked cells 5 2 30" xfId="44935"/>
    <cellStyle name="RIGs linked cells 5 2 31" xfId="44936"/>
    <cellStyle name="RIGs linked cells 5 2 32" xfId="44937"/>
    <cellStyle name="RIGs linked cells 5 2 33" xfId="44938"/>
    <cellStyle name="RIGs linked cells 5 2 34" xfId="44939"/>
    <cellStyle name="RIGs linked cells 5 2 35" xfId="44940"/>
    <cellStyle name="RIGs linked cells 5 2 4" xfId="44941"/>
    <cellStyle name="RIGs linked cells 5 2 4 2" xfId="44942"/>
    <cellStyle name="RIGs linked cells 5 2 4 3" xfId="44943"/>
    <cellStyle name="RIGs linked cells 5 2 5" xfId="44944"/>
    <cellStyle name="RIGs linked cells 5 2 5 2" xfId="44945"/>
    <cellStyle name="RIGs linked cells 5 2 5 3" xfId="44946"/>
    <cellStyle name="RIGs linked cells 5 2 6" xfId="44947"/>
    <cellStyle name="RIGs linked cells 5 2 7" xfId="44948"/>
    <cellStyle name="RIGs linked cells 5 2 8" xfId="44949"/>
    <cellStyle name="RIGs linked cells 5 2 9" xfId="44950"/>
    <cellStyle name="RIGs linked cells 5 2_4 28 1_Asst_Health_Crit_AllTO_RIIO_20110714pm" xfId="44951"/>
    <cellStyle name="RIGs linked cells 5 20" xfId="44952"/>
    <cellStyle name="RIGs linked cells 5 20 2" xfId="44953"/>
    <cellStyle name="RIGs linked cells 5 21" xfId="44954"/>
    <cellStyle name="RIGs linked cells 5 21 2" xfId="44955"/>
    <cellStyle name="RIGs linked cells 5 22" xfId="44956"/>
    <cellStyle name="RIGs linked cells 5 22 2" xfId="44957"/>
    <cellStyle name="RIGs linked cells 5 23" xfId="44958"/>
    <cellStyle name="RIGs linked cells 5 23 2" xfId="44959"/>
    <cellStyle name="RIGs linked cells 5 24" xfId="44960"/>
    <cellStyle name="RIGs linked cells 5 24 2" xfId="44961"/>
    <cellStyle name="RIGs linked cells 5 25" xfId="44962"/>
    <cellStyle name="RIGs linked cells 5 25 2" xfId="44963"/>
    <cellStyle name="RIGs linked cells 5 26" xfId="44964"/>
    <cellStyle name="RIGs linked cells 5 27" xfId="44965"/>
    <cellStyle name="RIGs linked cells 5 28" xfId="44966"/>
    <cellStyle name="RIGs linked cells 5 29" xfId="44967"/>
    <cellStyle name="RIGs linked cells 5 3" xfId="44968"/>
    <cellStyle name="RIGs linked cells 5 3 10" xfId="44969"/>
    <cellStyle name="RIGs linked cells 5 3 11" xfId="44970"/>
    <cellStyle name="RIGs linked cells 5 3 12" xfId="44971"/>
    <cellStyle name="RIGs linked cells 5 3 13" xfId="44972"/>
    <cellStyle name="RIGs linked cells 5 3 14" xfId="44973"/>
    <cellStyle name="RIGs linked cells 5 3 15" xfId="44974"/>
    <cellStyle name="RIGs linked cells 5 3 16" xfId="44975"/>
    <cellStyle name="RIGs linked cells 5 3 17" xfId="44976"/>
    <cellStyle name="RIGs linked cells 5 3 18" xfId="44977"/>
    <cellStyle name="RIGs linked cells 5 3 19" xfId="44978"/>
    <cellStyle name="RIGs linked cells 5 3 2" xfId="44979"/>
    <cellStyle name="RIGs linked cells 5 3 2 10" xfId="44980"/>
    <cellStyle name="RIGs linked cells 5 3 2 11" xfId="44981"/>
    <cellStyle name="RIGs linked cells 5 3 2 12" xfId="44982"/>
    <cellStyle name="RIGs linked cells 5 3 2 13" xfId="44983"/>
    <cellStyle name="RIGs linked cells 5 3 2 2" xfId="44984"/>
    <cellStyle name="RIGs linked cells 5 3 2 2 2" xfId="44985"/>
    <cellStyle name="RIGs linked cells 5 3 2 2 3" xfId="44986"/>
    <cellStyle name="RIGs linked cells 5 3 2 3" xfId="44987"/>
    <cellStyle name="RIGs linked cells 5 3 2 3 2" xfId="44988"/>
    <cellStyle name="RIGs linked cells 5 3 2 3 3" xfId="44989"/>
    <cellStyle name="RIGs linked cells 5 3 2 4" xfId="44990"/>
    <cellStyle name="RIGs linked cells 5 3 2 5" xfId="44991"/>
    <cellStyle name="RIGs linked cells 5 3 2 6" xfId="44992"/>
    <cellStyle name="RIGs linked cells 5 3 2 7" xfId="44993"/>
    <cellStyle name="RIGs linked cells 5 3 2 8" xfId="44994"/>
    <cellStyle name="RIGs linked cells 5 3 2 9" xfId="44995"/>
    <cellStyle name="RIGs linked cells 5 3 20" xfId="44996"/>
    <cellStyle name="RIGs linked cells 5 3 21" xfId="44997"/>
    <cellStyle name="RIGs linked cells 5 3 22" xfId="44998"/>
    <cellStyle name="RIGs linked cells 5 3 23" xfId="44999"/>
    <cellStyle name="RIGs linked cells 5 3 24" xfId="45000"/>
    <cellStyle name="RIGs linked cells 5 3 25" xfId="45001"/>
    <cellStyle name="RIGs linked cells 5 3 26" xfId="45002"/>
    <cellStyle name="RIGs linked cells 5 3 27" xfId="45003"/>
    <cellStyle name="RIGs linked cells 5 3 28" xfId="45004"/>
    <cellStyle name="RIGs linked cells 5 3 29" xfId="45005"/>
    <cellStyle name="RIGs linked cells 5 3 3" xfId="45006"/>
    <cellStyle name="RIGs linked cells 5 3 3 2" xfId="45007"/>
    <cellStyle name="RIGs linked cells 5 3 3 3" xfId="45008"/>
    <cellStyle name="RIGs linked cells 5 3 30" xfId="45009"/>
    <cellStyle name="RIGs linked cells 5 3 31" xfId="45010"/>
    <cellStyle name="RIGs linked cells 5 3 32" xfId="45011"/>
    <cellStyle name="RIGs linked cells 5 3 33" xfId="45012"/>
    <cellStyle name="RIGs linked cells 5 3 34" xfId="45013"/>
    <cellStyle name="RIGs linked cells 5 3 4" xfId="45014"/>
    <cellStyle name="RIGs linked cells 5 3 4 2" xfId="45015"/>
    <cellStyle name="RIGs linked cells 5 3 4 3" xfId="45016"/>
    <cellStyle name="RIGs linked cells 5 3 5" xfId="45017"/>
    <cellStyle name="RIGs linked cells 5 3 6" xfId="45018"/>
    <cellStyle name="RIGs linked cells 5 3 7" xfId="45019"/>
    <cellStyle name="RIGs linked cells 5 3 8" xfId="45020"/>
    <cellStyle name="RIGs linked cells 5 3 9" xfId="45021"/>
    <cellStyle name="RIGs linked cells 5 30" xfId="45022"/>
    <cellStyle name="RIGs linked cells 5 31" xfId="45023"/>
    <cellStyle name="RIGs linked cells 5 32" xfId="45024"/>
    <cellStyle name="RIGs linked cells 5 33" xfId="45025"/>
    <cellStyle name="RIGs linked cells 5 34" xfId="45026"/>
    <cellStyle name="RIGs linked cells 5 35" xfId="45027"/>
    <cellStyle name="RIGs linked cells 5 36" xfId="45028"/>
    <cellStyle name="RIGs linked cells 5 37" xfId="45029"/>
    <cellStyle name="RIGs linked cells 5 38" xfId="45030"/>
    <cellStyle name="RIGs linked cells 5 4" xfId="45031"/>
    <cellStyle name="RIGs linked cells 5 4 10" xfId="45032"/>
    <cellStyle name="RIGs linked cells 5 4 11" xfId="45033"/>
    <cellStyle name="RIGs linked cells 5 4 12" xfId="45034"/>
    <cellStyle name="RIGs linked cells 5 4 13" xfId="45035"/>
    <cellStyle name="RIGs linked cells 5 4 14" xfId="45036"/>
    <cellStyle name="RIGs linked cells 5 4 15" xfId="45037"/>
    <cellStyle name="RIGs linked cells 5 4 16" xfId="45038"/>
    <cellStyle name="RIGs linked cells 5 4 17" xfId="45039"/>
    <cellStyle name="RIGs linked cells 5 4 18" xfId="45040"/>
    <cellStyle name="RIGs linked cells 5 4 19" xfId="45041"/>
    <cellStyle name="RIGs linked cells 5 4 2" xfId="45042"/>
    <cellStyle name="RIGs linked cells 5 4 2 10" xfId="45043"/>
    <cellStyle name="RIGs linked cells 5 4 2 11" xfId="45044"/>
    <cellStyle name="RIGs linked cells 5 4 2 12" xfId="45045"/>
    <cellStyle name="RIGs linked cells 5 4 2 13" xfId="45046"/>
    <cellStyle name="RIGs linked cells 5 4 2 2" xfId="45047"/>
    <cellStyle name="RIGs linked cells 5 4 2 2 2" xfId="45048"/>
    <cellStyle name="RIGs linked cells 5 4 2 2 3" xfId="45049"/>
    <cellStyle name="RIGs linked cells 5 4 2 3" xfId="45050"/>
    <cellStyle name="RIGs linked cells 5 4 2 3 2" xfId="45051"/>
    <cellStyle name="RIGs linked cells 5 4 2 3 3" xfId="45052"/>
    <cellStyle name="RIGs linked cells 5 4 2 4" xfId="45053"/>
    <cellStyle name="RIGs linked cells 5 4 2 5" xfId="45054"/>
    <cellStyle name="RIGs linked cells 5 4 2 6" xfId="45055"/>
    <cellStyle name="RIGs linked cells 5 4 2 7" xfId="45056"/>
    <cellStyle name="RIGs linked cells 5 4 2 8" xfId="45057"/>
    <cellStyle name="RIGs linked cells 5 4 2 9" xfId="45058"/>
    <cellStyle name="RIGs linked cells 5 4 20" xfId="45059"/>
    <cellStyle name="RIGs linked cells 5 4 21" xfId="45060"/>
    <cellStyle name="RIGs linked cells 5 4 22" xfId="45061"/>
    <cellStyle name="RIGs linked cells 5 4 23" xfId="45062"/>
    <cellStyle name="RIGs linked cells 5 4 24" xfId="45063"/>
    <cellStyle name="RIGs linked cells 5 4 25" xfId="45064"/>
    <cellStyle name="RIGs linked cells 5 4 26" xfId="45065"/>
    <cellStyle name="RIGs linked cells 5 4 27" xfId="45066"/>
    <cellStyle name="RIGs linked cells 5 4 28" xfId="45067"/>
    <cellStyle name="RIGs linked cells 5 4 29" xfId="45068"/>
    <cellStyle name="RIGs linked cells 5 4 3" xfId="45069"/>
    <cellStyle name="RIGs linked cells 5 4 3 2" xfId="45070"/>
    <cellStyle name="RIGs linked cells 5 4 3 3" xfId="45071"/>
    <cellStyle name="RIGs linked cells 5 4 30" xfId="45072"/>
    <cellStyle name="RIGs linked cells 5 4 31" xfId="45073"/>
    <cellStyle name="RIGs linked cells 5 4 32" xfId="45074"/>
    <cellStyle name="RIGs linked cells 5 4 33" xfId="45075"/>
    <cellStyle name="RIGs linked cells 5 4 34" xfId="45076"/>
    <cellStyle name="RIGs linked cells 5 4 4" xfId="45077"/>
    <cellStyle name="RIGs linked cells 5 4 4 2" xfId="45078"/>
    <cellStyle name="RIGs linked cells 5 4 4 3" xfId="45079"/>
    <cellStyle name="RIGs linked cells 5 4 5" xfId="45080"/>
    <cellStyle name="RIGs linked cells 5 4 6" xfId="45081"/>
    <cellStyle name="RIGs linked cells 5 4 7" xfId="45082"/>
    <cellStyle name="RIGs linked cells 5 4 8" xfId="45083"/>
    <cellStyle name="RIGs linked cells 5 4 9" xfId="45084"/>
    <cellStyle name="RIGs linked cells 5 5" xfId="45085"/>
    <cellStyle name="RIGs linked cells 5 5 10" xfId="45086"/>
    <cellStyle name="RIGs linked cells 5 5 11" xfId="45087"/>
    <cellStyle name="RIGs linked cells 5 5 12" xfId="45088"/>
    <cellStyle name="RIGs linked cells 5 5 13" xfId="45089"/>
    <cellStyle name="RIGs linked cells 5 5 2" xfId="45090"/>
    <cellStyle name="RIGs linked cells 5 5 2 2" xfId="45091"/>
    <cellStyle name="RIGs linked cells 5 5 2 3" xfId="45092"/>
    <cellStyle name="RIGs linked cells 5 5 3" xfId="45093"/>
    <cellStyle name="RIGs linked cells 5 5 3 2" xfId="45094"/>
    <cellStyle name="RIGs linked cells 5 5 3 3" xfId="45095"/>
    <cellStyle name="RIGs linked cells 5 5 4" xfId="45096"/>
    <cellStyle name="RIGs linked cells 5 5 5" xfId="45097"/>
    <cellStyle name="RIGs linked cells 5 5 6" xfId="45098"/>
    <cellStyle name="RIGs linked cells 5 5 7" xfId="45099"/>
    <cellStyle name="RIGs linked cells 5 5 8" xfId="45100"/>
    <cellStyle name="RIGs linked cells 5 5 9" xfId="45101"/>
    <cellStyle name="RIGs linked cells 5 6" xfId="45102"/>
    <cellStyle name="RIGs linked cells 5 6 2" xfId="45103"/>
    <cellStyle name="RIGs linked cells 5 6 2 2" xfId="45104"/>
    <cellStyle name="RIGs linked cells 5 6 2 3" xfId="45105"/>
    <cellStyle name="RIGs linked cells 5 6 3" xfId="45106"/>
    <cellStyle name="RIGs linked cells 5 6 3 2" xfId="45107"/>
    <cellStyle name="RIGs linked cells 5 6 4" xfId="45108"/>
    <cellStyle name="RIGs linked cells 5 7" xfId="45109"/>
    <cellStyle name="RIGs linked cells 5 7 2" xfId="45110"/>
    <cellStyle name="RIGs linked cells 5 8" xfId="45111"/>
    <cellStyle name="RIGs linked cells 5 8 2" xfId="45112"/>
    <cellStyle name="RIGs linked cells 5 9" xfId="45113"/>
    <cellStyle name="RIGs linked cells 5 9 2" xfId="45114"/>
    <cellStyle name="RIGs linked cells 5_4 28 1_Asst_Health_Crit_AllTO_RIIO_20110714pm" xfId="45115"/>
    <cellStyle name="RIGs linked cells 6" xfId="45116"/>
    <cellStyle name="RIGs linked cells 6 10" xfId="45117"/>
    <cellStyle name="RIGs linked cells 6 11" xfId="45118"/>
    <cellStyle name="RIGs linked cells 6 12" xfId="45119"/>
    <cellStyle name="RIGs linked cells 6 13" xfId="45120"/>
    <cellStyle name="RIGs linked cells 6 14" xfId="45121"/>
    <cellStyle name="RIGs linked cells 6 15" xfId="45122"/>
    <cellStyle name="RIGs linked cells 6 16" xfId="45123"/>
    <cellStyle name="RIGs linked cells 6 17" xfId="45124"/>
    <cellStyle name="RIGs linked cells 6 18" xfId="45125"/>
    <cellStyle name="RIGs linked cells 6 19" xfId="45126"/>
    <cellStyle name="RIGs linked cells 6 2" xfId="45127"/>
    <cellStyle name="RIGs linked cells 6 2 10" xfId="45128"/>
    <cellStyle name="RIGs linked cells 6 2 11" xfId="45129"/>
    <cellStyle name="RIGs linked cells 6 2 12" xfId="45130"/>
    <cellStyle name="RIGs linked cells 6 2 13" xfId="45131"/>
    <cellStyle name="RIGs linked cells 6 2 14" xfId="45132"/>
    <cellStyle name="RIGs linked cells 6 2 15" xfId="45133"/>
    <cellStyle name="RIGs linked cells 6 2 16" xfId="45134"/>
    <cellStyle name="RIGs linked cells 6 2 17" xfId="45135"/>
    <cellStyle name="RIGs linked cells 6 2 18" xfId="45136"/>
    <cellStyle name="RIGs linked cells 6 2 19" xfId="45137"/>
    <cellStyle name="RIGs linked cells 6 2 2" xfId="45138"/>
    <cellStyle name="RIGs linked cells 6 2 2 10" xfId="45139"/>
    <cellStyle name="RIGs linked cells 6 2 2 11" xfId="45140"/>
    <cellStyle name="RIGs linked cells 6 2 2 12" xfId="45141"/>
    <cellStyle name="RIGs linked cells 6 2 2 13" xfId="45142"/>
    <cellStyle name="RIGs linked cells 6 2 2 2" xfId="45143"/>
    <cellStyle name="RIGs linked cells 6 2 2 2 2" xfId="45144"/>
    <cellStyle name="RIGs linked cells 6 2 2 2 3" xfId="45145"/>
    <cellStyle name="RIGs linked cells 6 2 2 3" xfId="45146"/>
    <cellStyle name="RIGs linked cells 6 2 2 3 2" xfId="45147"/>
    <cellStyle name="RIGs linked cells 6 2 2 3 3" xfId="45148"/>
    <cellStyle name="RIGs linked cells 6 2 2 4" xfId="45149"/>
    <cellStyle name="RIGs linked cells 6 2 2 5" xfId="45150"/>
    <cellStyle name="RIGs linked cells 6 2 2 6" xfId="45151"/>
    <cellStyle name="RIGs linked cells 6 2 2 7" xfId="45152"/>
    <cellStyle name="RIGs linked cells 6 2 2 8" xfId="45153"/>
    <cellStyle name="RIGs linked cells 6 2 2 9" xfId="45154"/>
    <cellStyle name="RIGs linked cells 6 2 20" xfId="45155"/>
    <cellStyle name="RIGs linked cells 6 2 21" xfId="45156"/>
    <cellStyle name="RIGs linked cells 6 2 22" xfId="45157"/>
    <cellStyle name="RIGs linked cells 6 2 23" xfId="45158"/>
    <cellStyle name="RIGs linked cells 6 2 24" xfId="45159"/>
    <cellStyle name="RIGs linked cells 6 2 25" xfId="45160"/>
    <cellStyle name="RIGs linked cells 6 2 26" xfId="45161"/>
    <cellStyle name="RIGs linked cells 6 2 27" xfId="45162"/>
    <cellStyle name="RIGs linked cells 6 2 28" xfId="45163"/>
    <cellStyle name="RIGs linked cells 6 2 29" xfId="45164"/>
    <cellStyle name="RIGs linked cells 6 2 3" xfId="45165"/>
    <cellStyle name="RIGs linked cells 6 2 3 2" xfId="45166"/>
    <cellStyle name="RIGs linked cells 6 2 3 3" xfId="45167"/>
    <cellStyle name="RIGs linked cells 6 2 30" xfId="45168"/>
    <cellStyle name="RIGs linked cells 6 2 31" xfId="45169"/>
    <cellStyle name="RIGs linked cells 6 2 32" xfId="45170"/>
    <cellStyle name="RIGs linked cells 6 2 33" xfId="45171"/>
    <cellStyle name="RIGs linked cells 6 2 34" xfId="45172"/>
    <cellStyle name="RIGs linked cells 6 2 4" xfId="45173"/>
    <cellStyle name="RIGs linked cells 6 2 4 2" xfId="45174"/>
    <cellStyle name="RIGs linked cells 6 2 4 3" xfId="45175"/>
    <cellStyle name="RIGs linked cells 6 2 5" xfId="45176"/>
    <cellStyle name="RIGs linked cells 6 2 6" xfId="45177"/>
    <cellStyle name="RIGs linked cells 6 2 7" xfId="45178"/>
    <cellStyle name="RIGs linked cells 6 2 8" xfId="45179"/>
    <cellStyle name="RIGs linked cells 6 2 9" xfId="45180"/>
    <cellStyle name="RIGs linked cells 6 20" xfId="45181"/>
    <cellStyle name="RIGs linked cells 6 21" xfId="45182"/>
    <cellStyle name="RIGs linked cells 6 22" xfId="45183"/>
    <cellStyle name="RIGs linked cells 6 23" xfId="45184"/>
    <cellStyle name="RIGs linked cells 6 24" xfId="45185"/>
    <cellStyle name="RIGs linked cells 6 25" xfId="45186"/>
    <cellStyle name="RIGs linked cells 6 26" xfId="45187"/>
    <cellStyle name="RIGs linked cells 6 27" xfId="45188"/>
    <cellStyle name="RIGs linked cells 6 28" xfId="45189"/>
    <cellStyle name="RIGs linked cells 6 29" xfId="45190"/>
    <cellStyle name="RIGs linked cells 6 3" xfId="45191"/>
    <cellStyle name="RIGs linked cells 6 3 10" xfId="45192"/>
    <cellStyle name="RIGs linked cells 6 3 11" xfId="45193"/>
    <cellStyle name="RIGs linked cells 6 3 12" xfId="45194"/>
    <cellStyle name="RIGs linked cells 6 3 13" xfId="45195"/>
    <cellStyle name="RIGs linked cells 6 3 2" xfId="45196"/>
    <cellStyle name="RIGs linked cells 6 3 2 2" xfId="45197"/>
    <cellStyle name="RIGs linked cells 6 3 2 3" xfId="45198"/>
    <cellStyle name="RIGs linked cells 6 3 3" xfId="45199"/>
    <cellStyle name="RIGs linked cells 6 3 3 2" xfId="45200"/>
    <cellStyle name="RIGs linked cells 6 3 3 3" xfId="45201"/>
    <cellStyle name="RIGs linked cells 6 3 4" xfId="45202"/>
    <cellStyle name="RIGs linked cells 6 3 5" xfId="45203"/>
    <cellStyle name="RIGs linked cells 6 3 6" xfId="45204"/>
    <cellStyle name="RIGs linked cells 6 3 7" xfId="45205"/>
    <cellStyle name="RIGs linked cells 6 3 8" xfId="45206"/>
    <cellStyle name="RIGs linked cells 6 3 9" xfId="45207"/>
    <cellStyle name="RIGs linked cells 6 30" xfId="45208"/>
    <cellStyle name="RIGs linked cells 6 31" xfId="45209"/>
    <cellStyle name="RIGs linked cells 6 32" xfId="45210"/>
    <cellStyle name="RIGs linked cells 6 33" xfId="45211"/>
    <cellStyle name="RIGs linked cells 6 34" xfId="45212"/>
    <cellStyle name="RIGs linked cells 6 35" xfId="45213"/>
    <cellStyle name="RIGs linked cells 6 4" xfId="45214"/>
    <cellStyle name="RIGs linked cells 6 4 2" xfId="45215"/>
    <cellStyle name="RIGs linked cells 6 4 3" xfId="45216"/>
    <cellStyle name="RIGs linked cells 6 5" xfId="45217"/>
    <cellStyle name="RIGs linked cells 6 5 2" xfId="45218"/>
    <cellStyle name="RIGs linked cells 6 5 3" xfId="45219"/>
    <cellStyle name="RIGs linked cells 6 6" xfId="45220"/>
    <cellStyle name="RIGs linked cells 6 7" xfId="45221"/>
    <cellStyle name="RIGs linked cells 6 8" xfId="45222"/>
    <cellStyle name="RIGs linked cells 6 9" xfId="45223"/>
    <cellStyle name="RIGs linked cells 6_4 28 1_Asst_Health_Crit_AllTO_RIIO_20110714pm" xfId="45224"/>
    <cellStyle name="RIGs linked cells 7" xfId="45225"/>
    <cellStyle name="RIGs linked cells 7 10" xfId="45226"/>
    <cellStyle name="RIGs linked cells 7 11" xfId="45227"/>
    <cellStyle name="RIGs linked cells 7 12" xfId="45228"/>
    <cellStyle name="RIGs linked cells 7 13" xfId="45229"/>
    <cellStyle name="RIGs linked cells 7 14" xfId="45230"/>
    <cellStyle name="RIGs linked cells 7 15" xfId="45231"/>
    <cellStyle name="RIGs linked cells 7 16" xfId="45232"/>
    <cellStyle name="RIGs linked cells 7 17" xfId="45233"/>
    <cellStyle name="RIGs linked cells 7 18" xfId="45234"/>
    <cellStyle name="RIGs linked cells 7 19" xfId="45235"/>
    <cellStyle name="RIGs linked cells 7 2" xfId="45236"/>
    <cellStyle name="RIGs linked cells 7 2 10" xfId="45237"/>
    <cellStyle name="RIGs linked cells 7 2 11" xfId="45238"/>
    <cellStyle name="RIGs linked cells 7 2 12" xfId="45239"/>
    <cellStyle name="RIGs linked cells 7 2 13" xfId="45240"/>
    <cellStyle name="RIGs linked cells 7 2 2" xfId="45241"/>
    <cellStyle name="RIGs linked cells 7 2 2 2" xfId="45242"/>
    <cellStyle name="RIGs linked cells 7 2 2 3" xfId="45243"/>
    <cellStyle name="RIGs linked cells 7 2 3" xfId="45244"/>
    <cellStyle name="RIGs linked cells 7 2 3 2" xfId="45245"/>
    <cellStyle name="RIGs linked cells 7 2 3 3" xfId="45246"/>
    <cellStyle name="RIGs linked cells 7 2 4" xfId="45247"/>
    <cellStyle name="RIGs linked cells 7 2 5" xfId="45248"/>
    <cellStyle name="RIGs linked cells 7 2 6" xfId="45249"/>
    <cellStyle name="RIGs linked cells 7 2 7" xfId="45250"/>
    <cellStyle name="RIGs linked cells 7 2 8" xfId="45251"/>
    <cellStyle name="RIGs linked cells 7 2 9" xfId="45252"/>
    <cellStyle name="RIGs linked cells 7 20" xfId="45253"/>
    <cellStyle name="RIGs linked cells 7 21" xfId="45254"/>
    <cellStyle name="RIGs linked cells 7 22" xfId="45255"/>
    <cellStyle name="RIGs linked cells 7 23" xfId="45256"/>
    <cellStyle name="RIGs linked cells 7 24" xfId="45257"/>
    <cellStyle name="RIGs linked cells 7 25" xfId="45258"/>
    <cellStyle name="RIGs linked cells 7 26" xfId="45259"/>
    <cellStyle name="RIGs linked cells 7 27" xfId="45260"/>
    <cellStyle name="RIGs linked cells 7 28" xfId="45261"/>
    <cellStyle name="RIGs linked cells 7 29" xfId="45262"/>
    <cellStyle name="RIGs linked cells 7 3" xfId="45263"/>
    <cellStyle name="RIGs linked cells 7 3 2" xfId="45264"/>
    <cellStyle name="RIGs linked cells 7 3 3" xfId="45265"/>
    <cellStyle name="RIGs linked cells 7 30" xfId="45266"/>
    <cellStyle name="RIGs linked cells 7 31" xfId="45267"/>
    <cellStyle name="RIGs linked cells 7 32" xfId="45268"/>
    <cellStyle name="RIGs linked cells 7 33" xfId="45269"/>
    <cellStyle name="RIGs linked cells 7 34" xfId="45270"/>
    <cellStyle name="RIGs linked cells 7 4" xfId="45271"/>
    <cellStyle name="RIGs linked cells 7 4 2" xfId="45272"/>
    <cellStyle name="RIGs linked cells 7 4 3" xfId="45273"/>
    <cellStyle name="RIGs linked cells 7 5" xfId="45274"/>
    <cellStyle name="RIGs linked cells 7 6" xfId="45275"/>
    <cellStyle name="RIGs linked cells 7 7" xfId="45276"/>
    <cellStyle name="RIGs linked cells 7 8" xfId="45277"/>
    <cellStyle name="RIGs linked cells 7 9" xfId="45278"/>
    <cellStyle name="RIGs linked cells 8" xfId="45279"/>
    <cellStyle name="RIGs linked cells 8 10" xfId="45280"/>
    <cellStyle name="RIGs linked cells 8 11" xfId="45281"/>
    <cellStyle name="RIGs linked cells 8 12" xfId="45282"/>
    <cellStyle name="RIGs linked cells 8 13" xfId="45283"/>
    <cellStyle name="RIGs linked cells 8 14" xfId="45284"/>
    <cellStyle name="RIGs linked cells 8 15" xfId="45285"/>
    <cellStyle name="RIGs linked cells 8 16" xfId="45286"/>
    <cellStyle name="RIGs linked cells 8 17" xfId="45287"/>
    <cellStyle name="RIGs linked cells 8 18" xfId="45288"/>
    <cellStyle name="RIGs linked cells 8 19" xfId="45289"/>
    <cellStyle name="RIGs linked cells 8 2" xfId="45290"/>
    <cellStyle name="RIGs linked cells 8 2 10" xfId="45291"/>
    <cellStyle name="RIGs linked cells 8 2 11" xfId="45292"/>
    <cellStyle name="RIGs linked cells 8 2 12" xfId="45293"/>
    <cellStyle name="RIGs linked cells 8 2 13" xfId="45294"/>
    <cellStyle name="RIGs linked cells 8 2 2" xfId="45295"/>
    <cellStyle name="RIGs linked cells 8 2 2 2" xfId="45296"/>
    <cellStyle name="RIGs linked cells 8 2 2 3" xfId="45297"/>
    <cellStyle name="RIGs linked cells 8 2 3" xfId="45298"/>
    <cellStyle name="RIGs linked cells 8 2 3 2" xfId="45299"/>
    <cellStyle name="RIGs linked cells 8 2 3 3" xfId="45300"/>
    <cellStyle name="RIGs linked cells 8 2 4" xfId="45301"/>
    <cellStyle name="RIGs linked cells 8 2 5" xfId="45302"/>
    <cellStyle name="RIGs linked cells 8 2 6" xfId="45303"/>
    <cellStyle name="RIGs linked cells 8 2 7" xfId="45304"/>
    <cellStyle name="RIGs linked cells 8 2 8" xfId="45305"/>
    <cellStyle name="RIGs linked cells 8 2 9" xfId="45306"/>
    <cellStyle name="RIGs linked cells 8 20" xfId="45307"/>
    <cellStyle name="RIGs linked cells 8 21" xfId="45308"/>
    <cellStyle name="RIGs linked cells 8 22" xfId="45309"/>
    <cellStyle name="RIGs linked cells 8 23" xfId="45310"/>
    <cellStyle name="RIGs linked cells 8 24" xfId="45311"/>
    <cellStyle name="RIGs linked cells 8 25" xfId="45312"/>
    <cellStyle name="RIGs linked cells 8 26" xfId="45313"/>
    <cellStyle name="RIGs linked cells 8 27" xfId="45314"/>
    <cellStyle name="RIGs linked cells 8 28" xfId="45315"/>
    <cellStyle name="RIGs linked cells 8 29" xfId="45316"/>
    <cellStyle name="RIGs linked cells 8 3" xfId="45317"/>
    <cellStyle name="RIGs linked cells 8 3 2" xfId="45318"/>
    <cellStyle name="RIGs linked cells 8 3 3" xfId="45319"/>
    <cellStyle name="RIGs linked cells 8 30" xfId="45320"/>
    <cellStyle name="RIGs linked cells 8 31" xfId="45321"/>
    <cellStyle name="RIGs linked cells 8 32" xfId="45322"/>
    <cellStyle name="RIGs linked cells 8 33" xfId="45323"/>
    <cellStyle name="RIGs linked cells 8 34" xfId="45324"/>
    <cellStyle name="RIGs linked cells 8 4" xfId="45325"/>
    <cellStyle name="RIGs linked cells 8 4 2" xfId="45326"/>
    <cellStyle name="RIGs linked cells 8 4 3" xfId="45327"/>
    <cellStyle name="RIGs linked cells 8 5" xfId="45328"/>
    <cellStyle name="RIGs linked cells 8 6" xfId="45329"/>
    <cellStyle name="RIGs linked cells 8 7" xfId="45330"/>
    <cellStyle name="RIGs linked cells 8 8" xfId="45331"/>
    <cellStyle name="RIGs linked cells 8 9" xfId="45332"/>
    <cellStyle name="RIGs linked cells 9" xfId="45333"/>
    <cellStyle name="RIGs linked cells 9 10" xfId="45334"/>
    <cellStyle name="RIGs linked cells 9 11" xfId="45335"/>
    <cellStyle name="RIGs linked cells 9 12" xfId="45336"/>
    <cellStyle name="RIGs linked cells 9 13" xfId="45337"/>
    <cellStyle name="RIGs linked cells 9 14" xfId="45338"/>
    <cellStyle name="RIGs linked cells 9 15" xfId="45339"/>
    <cellStyle name="RIGs linked cells 9 16" xfId="45340"/>
    <cellStyle name="RIGs linked cells 9 17" xfId="45341"/>
    <cellStyle name="RIGs linked cells 9 18" xfId="45342"/>
    <cellStyle name="RIGs linked cells 9 19" xfId="45343"/>
    <cellStyle name="RIGs linked cells 9 2" xfId="45344"/>
    <cellStyle name="RIGs linked cells 9 2 10" xfId="45345"/>
    <cellStyle name="RIGs linked cells 9 2 11" xfId="45346"/>
    <cellStyle name="RIGs linked cells 9 2 12" xfId="45347"/>
    <cellStyle name="RIGs linked cells 9 2 13" xfId="45348"/>
    <cellStyle name="RIGs linked cells 9 2 2" xfId="45349"/>
    <cellStyle name="RIGs linked cells 9 2 2 2" xfId="45350"/>
    <cellStyle name="RIGs linked cells 9 2 2 3" xfId="45351"/>
    <cellStyle name="RIGs linked cells 9 2 3" xfId="45352"/>
    <cellStyle name="RIGs linked cells 9 2 3 2" xfId="45353"/>
    <cellStyle name="RIGs linked cells 9 2 3 3" xfId="45354"/>
    <cellStyle name="RIGs linked cells 9 2 4" xfId="45355"/>
    <cellStyle name="RIGs linked cells 9 2 5" xfId="45356"/>
    <cellStyle name="RIGs linked cells 9 2 6" xfId="45357"/>
    <cellStyle name="RIGs linked cells 9 2 7" xfId="45358"/>
    <cellStyle name="RIGs linked cells 9 2 8" xfId="45359"/>
    <cellStyle name="RIGs linked cells 9 2 9" xfId="45360"/>
    <cellStyle name="RIGs linked cells 9 20" xfId="45361"/>
    <cellStyle name="RIGs linked cells 9 21" xfId="45362"/>
    <cellStyle name="RIGs linked cells 9 22" xfId="45363"/>
    <cellStyle name="RIGs linked cells 9 23" xfId="45364"/>
    <cellStyle name="RIGs linked cells 9 24" xfId="45365"/>
    <cellStyle name="RIGs linked cells 9 25" xfId="45366"/>
    <cellStyle name="RIGs linked cells 9 26" xfId="45367"/>
    <cellStyle name="RIGs linked cells 9 27" xfId="45368"/>
    <cellStyle name="RIGs linked cells 9 28" xfId="45369"/>
    <cellStyle name="RIGs linked cells 9 29" xfId="45370"/>
    <cellStyle name="RIGs linked cells 9 3" xfId="45371"/>
    <cellStyle name="RIGs linked cells 9 3 2" xfId="45372"/>
    <cellStyle name="RIGs linked cells 9 3 3" xfId="45373"/>
    <cellStyle name="RIGs linked cells 9 30" xfId="45374"/>
    <cellStyle name="RIGs linked cells 9 31" xfId="45375"/>
    <cellStyle name="RIGs linked cells 9 32" xfId="45376"/>
    <cellStyle name="RIGs linked cells 9 33" xfId="45377"/>
    <cellStyle name="RIGs linked cells 9 34" xfId="45378"/>
    <cellStyle name="RIGs linked cells 9 4" xfId="45379"/>
    <cellStyle name="RIGs linked cells 9 4 2" xfId="45380"/>
    <cellStyle name="RIGs linked cells 9 4 3" xfId="45381"/>
    <cellStyle name="RIGs linked cells 9 5" xfId="45382"/>
    <cellStyle name="RIGs linked cells 9 6" xfId="45383"/>
    <cellStyle name="RIGs linked cells 9 7" xfId="45384"/>
    <cellStyle name="RIGs linked cells 9 8" xfId="45385"/>
    <cellStyle name="RIGs linked cells 9 9" xfId="45386"/>
    <cellStyle name="RIGs linked cells_1.3s Accounting C Costs Scots" xfId="45387"/>
    <cellStyle name="RIGs_1.3s Accounting C Costs Scots" xfId="45388"/>
    <cellStyle name="RowHeading" xfId="45389"/>
    <cellStyle name="s" xfId="45390"/>
    <cellStyle name="s_B" xfId="45391"/>
    <cellStyle name="s_B_Templates v2" xfId="45392"/>
    <cellStyle name="s_B_Templates v3" xfId="45393"/>
    <cellStyle name="s_Bal Sheets" xfId="45394"/>
    <cellStyle name="s_Bal Sheets_1" xfId="45395"/>
    <cellStyle name="s_Bal Sheets_1_Templates v2" xfId="45396"/>
    <cellStyle name="s_Bal Sheets_1_Templates v3" xfId="45397"/>
    <cellStyle name="s_Bal Sheets_2" xfId="45398"/>
    <cellStyle name="s_Bal Sheets_Templates v2" xfId="45399"/>
    <cellStyle name="s_Bal Sheets_Templates v3" xfId="45400"/>
    <cellStyle name="s_Credit (2)" xfId="45401"/>
    <cellStyle name="s_Credit (2)_1" xfId="45402"/>
    <cellStyle name="s_Credit (2)_2" xfId="45403"/>
    <cellStyle name="s_Credit (2)_2_Templates v2" xfId="45404"/>
    <cellStyle name="s_Credit (2)_2_Templates v3" xfId="45405"/>
    <cellStyle name="s_Credit (2)_Templates v2" xfId="45406"/>
    <cellStyle name="s_Credit (2)_Templates v3" xfId="45407"/>
    <cellStyle name="s_DCF Analysis for DPL" xfId="45408"/>
    <cellStyle name="s_DCF Analysis for DPL_Templates v2" xfId="45409"/>
    <cellStyle name="s_DCF Analysis for DPL_Templates v3" xfId="45410"/>
    <cellStyle name="s_DCF Matrix" xfId="45411"/>
    <cellStyle name="s_DCF Matrix_1" xfId="45412"/>
    <cellStyle name="s_DCF Matrix_1_Templates v2" xfId="45413"/>
    <cellStyle name="s_DCF Matrix_1_Templates v3" xfId="45414"/>
    <cellStyle name="s_DCFLBO Code" xfId="45415"/>
    <cellStyle name="s_DCFLBO Code_1" xfId="45416"/>
    <cellStyle name="s_DCFLBO Code_1_Templates v2" xfId="45417"/>
    <cellStyle name="s_DCFLBO Code_1_Templates v3" xfId="45418"/>
    <cellStyle name="s_DPL Valuation1022" xfId="45419"/>
    <cellStyle name="s_DPL Valuation1022_Templates v2" xfId="45420"/>
    <cellStyle name="s_DPL Valuation1022_Templates v3" xfId="45421"/>
    <cellStyle name="s_Earnings" xfId="45422"/>
    <cellStyle name="s_Earnings (2)" xfId="45423"/>
    <cellStyle name="s_Earnings (2)_1" xfId="45424"/>
    <cellStyle name="s_Earnings (2)_1_Templates v2" xfId="45425"/>
    <cellStyle name="s_Earnings (2)_1_Templates v3" xfId="45426"/>
    <cellStyle name="s_Earnings (2)_Templates v2" xfId="45427"/>
    <cellStyle name="s_Earnings (2)_Templates v3" xfId="45428"/>
    <cellStyle name="s_Earnings_1" xfId="45429"/>
    <cellStyle name="s_Earnings_1_Templates v2" xfId="45430"/>
    <cellStyle name="s_Earnings_1_Templates v3" xfId="45431"/>
    <cellStyle name="s_finsumm" xfId="45432"/>
    <cellStyle name="s_finsumm_1" xfId="45433"/>
    <cellStyle name="s_finsumm_1_Templates v2" xfId="45434"/>
    <cellStyle name="s_finsumm_1_Templates v3" xfId="45435"/>
    <cellStyle name="s_finsumm_2" xfId="45436"/>
    <cellStyle name="s_finsumm_2_Templates v2" xfId="45437"/>
    <cellStyle name="s_finsumm_2_Templates v3" xfId="45438"/>
    <cellStyle name="s_GoroWipTax-to2050_fromCo_Oct21_99" xfId="45439"/>
    <cellStyle name="s_HardInc " xfId="45440"/>
    <cellStyle name="s_Hist Inputs (2)" xfId="45441"/>
    <cellStyle name="s_Hist Inputs (2)_1" xfId="45442"/>
    <cellStyle name="s_Hist Inputs (2)_1_Templates v2" xfId="45443"/>
    <cellStyle name="s_Hist Inputs (2)_1_Templates v3" xfId="45444"/>
    <cellStyle name="s_IEL_finsumm" xfId="45445"/>
    <cellStyle name="s_IEL_finsumm_1" xfId="45446"/>
    <cellStyle name="s_IEL_finsumm_2" xfId="45447"/>
    <cellStyle name="s_IEL_finsumm_2_Templates v2" xfId="45448"/>
    <cellStyle name="s_IEL_finsumm_2_Templates v3" xfId="45449"/>
    <cellStyle name="s_IEL_finsumm_Templates v2" xfId="45450"/>
    <cellStyle name="s_IEL_finsumm_Templates v3" xfId="45451"/>
    <cellStyle name="s_IEL_finsumm1" xfId="45452"/>
    <cellStyle name="s_IEL_finsumm1_1" xfId="45453"/>
    <cellStyle name="s_IEL_finsumm1_1_Templates v2" xfId="45454"/>
    <cellStyle name="s_IEL_finsumm1_1_Templates v3" xfId="45455"/>
    <cellStyle name="s_IEL_finsumm1_2" xfId="45456"/>
    <cellStyle name="s_IEL_finsumm1_2_Templates v2" xfId="45457"/>
    <cellStyle name="s_IEL_finsumm1_2_Templates v3" xfId="45458"/>
    <cellStyle name="s_IEL_finsumm1_Templates v2" xfId="45459"/>
    <cellStyle name="s_IEL_finsumm1_Templates v3" xfId="45460"/>
    <cellStyle name="s_Lbo" xfId="45461"/>
    <cellStyle name="s_LBO Summary" xfId="45462"/>
    <cellStyle name="s_LBO Summary_1" xfId="45463"/>
    <cellStyle name="s_LBO Summary_1_Templates v2" xfId="45464"/>
    <cellStyle name="s_LBO Summary_1_Templates v3" xfId="45465"/>
    <cellStyle name="s_LBO Summary_2" xfId="45466"/>
    <cellStyle name="s_LBO Summary_2_Templates v2" xfId="45467"/>
    <cellStyle name="s_LBO Summary_2_Templates v3" xfId="45468"/>
    <cellStyle name="s_Lbo_1" xfId="45469"/>
    <cellStyle name="s_Lbo_1_Templates v2" xfId="45470"/>
    <cellStyle name="s_Lbo_1_Templates v3" xfId="45471"/>
    <cellStyle name="s_Lbo_Templates v2" xfId="45472"/>
    <cellStyle name="s_Lbo_Templates v3" xfId="45473"/>
    <cellStyle name="s_rvr_analysis_andrew" xfId="45474"/>
    <cellStyle name="s_rvr_analysis_andrew_Templates v2" xfId="45475"/>
    <cellStyle name="s_rvr_analysis_andrew_Templates v3" xfId="45476"/>
    <cellStyle name="s_Schedules" xfId="45477"/>
    <cellStyle name="s_Schedules_1" xfId="45478"/>
    <cellStyle name="s_Schedules_1_Templates v2" xfId="45479"/>
    <cellStyle name="s_Schedules_1_Templates v3" xfId="45480"/>
    <cellStyle name="s_Trans Assump" xfId="45481"/>
    <cellStyle name="s_Trans Assump (2)" xfId="45482"/>
    <cellStyle name="s_Trans Assump (2)_1" xfId="45483"/>
    <cellStyle name="s_Trans Assump (2)_1_Templates v2" xfId="45484"/>
    <cellStyle name="s_Trans Assump (2)_1_Templates v3" xfId="45485"/>
    <cellStyle name="s_Trans Assump_1" xfId="45486"/>
    <cellStyle name="s_Trans Assump_Templates v2" xfId="45487"/>
    <cellStyle name="s_Trans Assump_Templates v3" xfId="45488"/>
    <cellStyle name="s_Trans Sum" xfId="45489"/>
    <cellStyle name="s_Trans Sum_1" xfId="45490"/>
    <cellStyle name="s_Trans Sum_Templates v2" xfId="45491"/>
    <cellStyle name="s_Trans Sum_Templates v3" xfId="45492"/>
    <cellStyle name="s_Unit Price Sen. (2)" xfId="45493"/>
    <cellStyle name="s_Unit Price Sen. (2)_1" xfId="45494"/>
    <cellStyle name="s_Unit Price Sen. (2)_1_Templates v2" xfId="45495"/>
    <cellStyle name="s_Unit Price Sen. (2)_1_Templates v3" xfId="45496"/>
    <cellStyle name="s_Unit Price Sen. (2)_2" xfId="45497"/>
    <cellStyle name="s_Unit Price Sen. (2)_Templates v2" xfId="45498"/>
    <cellStyle name="s_Unit Price Sen. (2)_Templates v3" xfId="45499"/>
    <cellStyle name="Salomon Logo" xfId="45500"/>
    <cellStyle name="SAPBEXaggData" xfId="33"/>
    <cellStyle name="SAPBEXaggData 10" xfId="45501"/>
    <cellStyle name="SAPBEXaggData 11" xfId="45502"/>
    <cellStyle name="SAPBEXaggData 12" xfId="45503"/>
    <cellStyle name="SAPBEXaggData 13" xfId="45504"/>
    <cellStyle name="SAPBEXaggData 14" xfId="45505"/>
    <cellStyle name="SAPBEXaggData 15" xfId="45506"/>
    <cellStyle name="SAPBEXaggData 16" xfId="45507"/>
    <cellStyle name="SAPBEXaggData 17" xfId="45508"/>
    <cellStyle name="SAPBEXaggData 18" xfId="45509"/>
    <cellStyle name="SAPBEXaggData 19" xfId="45510"/>
    <cellStyle name="SAPBEXaggData 2" xfId="45511"/>
    <cellStyle name="SAPBEXaggData 2 2" xfId="45512"/>
    <cellStyle name="SAPBEXaggData 2 3" xfId="45513"/>
    <cellStyle name="SAPBEXaggData 20" xfId="45514"/>
    <cellStyle name="SAPBEXaggData 21" xfId="45515"/>
    <cellStyle name="SAPBEXaggData 22" xfId="45516"/>
    <cellStyle name="SAPBEXaggData 23" xfId="45517"/>
    <cellStyle name="SAPBEXaggData 24" xfId="45518"/>
    <cellStyle name="SAPBEXaggData 25" xfId="45519"/>
    <cellStyle name="SAPBEXaggData 26" xfId="45520"/>
    <cellStyle name="SAPBEXaggData 27" xfId="45521"/>
    <cellStyle name="SAPBEXaggData 28" xfId="45522"/>
    <cellStyle name="SAPBEXaggData 29" xfId="45523"/>
    <cellStyle name="SAPBEXaggData 3" xfId="45524"/>
    <cellStyle name="SAPBEXaggData 30" xfId="45525"/>
    <cellStyle name="SAPBEXaggData 31" xfId="45526"/>
    <cellStyle name="SAPBEXaggData 32" xfId="45527"/>
    <cellStyle name="SAPBEXaggData 4" xfId="45528"/>
    <cellStyle name="SAPBEXaggData 5" xfId="45529"/>
    <cellStyle name="SAPBEXaggData 6" xfId="45530"/>
    <cellStyle name="SAPBEXaggData 7" xfId="45531"/>
    <cellStyle name="SAPBEXaggData 8" xfId="45532"/>
    <cellStyle name="SAPBEXaggData 9" xfId="45533"/>
    <cellStyle name="SAPBEXaggData_SGN 10a Business Plan 2010v14 used for CF model v2" xfId="45534"/>
    <cellStyle name="SAPBEXaggDataEmph" xfId="34"/>
    <cellStyle name="SAPBEXaggDataEmph 10" xfId="45535"/>
    <cellStyle name="SAPBEXaggDataEmph 11" xfId="45536"/>
    <cellStyle name="SAPBEXaggDataEmph 12" xfId="45537"/>
    <cellStyle name="SAPBEXaggDataEmph 13" xfId="45538"/>
    <cellStyle name="SAPBEXaggDataEmph 14" xfId="45539"/>
    <cellStyle name="SAPBEXaggDataEmph 15" xfId="45540"/>
    <cellStyle name="SAPBEXaggDataEmph 16" xfId="45541"/>
    <cellStyle name="SAPBEXaggDataEmph 17" xfId="45542"/>
    <cellStyle name="SAPBEXaggDataEmph 18" xfId="45543"/>
    <cellStyle name="SAPBEXaggDataEmph 19" xfId="45544"/>
    <cellStyle name="SAPBEXaggDataEmph 2" xfId="45545"/>
    <cellStyle name="SAPBEXaggDataEmph 2 2" xfId="45546"/>
    <cellStyle name="SAPBEXaggDataEmph 2 3" xfId="45547"/>
    <cellStyle name="SAPBEXaggDataEmph 20" xfId="45548"/>
    <cellStyle name="SAPBEXaggDataEmph 21" xfId="45549"/>
    <cellStyle name="SAPBEXaggDataEmph 22" xfId="45550"/>
    <cellStyle name="SAPBEXaggDataEmph 23" xfId="45551"/>
    <cellStyle name="SAPBEXaggDataEmph 24" xfId="45552"/>
    <cellStyle name="SAPBEXaggDataEmph 25" xfId="45553"/>
    <cellStyle name="SAPBEXaggDataEmph 26" xfId="45554"/>
    <cellStyle name="SAPBEXaggDataEmph 27" xfId="45555"/>
    <cellStyle name="SAPBEXaggDataEmph 28" xfId="45556"/>
    <cellStyle name="SAPBEXaggDataEmph 29" xfId="45557"/>
    <cellStyle name="SAPBEXaggDataEmph 3" xfId="45558"/>
    <cellStyle name="SAPBEXaggDataEmph 30" xfId="45559"/>
    <cellStyle name="SAPBEXaggDataEmph 31" xfId="45560"/>
    <cellStyle name="SAPBEXaggDataEmph 32" xfId="45561"/>
    <cellStyle name="SAPBEXaggDataEmph 4" xfId="45562"/>
    <cellStyle name="SAPBEXaggDataEmph 5" xfId="45563"/>
    <cellStyle name="SAPBEXaggDataEmph 6" xfId="45564"/>
    <cellStyle name="SAPBEXaggDataEmph 7" xfId="45565"/>
    <cellStyle name="SAPBEXaggDataEmph 8" xfId="45566"/>
    <cellStyle name="SAPBEXaggDataEmph 9" xfId="45567"/>
    <cellStyle name="SAPBEXaggDataEmph_SGN 10a Business Plan 2010v14 used for CF model v2" xfId="45568"/>
    <cellStyle name="SAPBEXaggItem" xfId="35"/>
    <cellStyle name="SAPBEXaggItem 10" xfId="45569"/>
    <cellStyle name="SAPBEXaggItem 11" xfId="45570"/>
    <cellStyle name="SAPBEXaggItem 12" xfId="45571"/>
    <cellStyle name="SAPBEXaggItem 13" xfId="45572"/>
    <cellStyle name="SAPBEXaggItem 14" xfId="45573"/>
    <cellStyle name="SAPBEXaggItem 15" xfId="45574"/>
    <cellStyle name="SAPBEXaggItem 16" xfId="45575"/>
    <cellStyle name="SAPBEXaggItem 17" xfId="45576"/>
    <cellStyle name="SAPBEXaggItem 18" xfId="45577"/>
    <cellStyle name="SAPBEXaggItem 19" xfId="45578"/>
    <cellStyle name="SAPBEXaggItem 2" xfId="45579"/>
    <cellStyle name="SAPBEXaggItem 2 2" xfId="45580"/>
    <cellStyle name="SAPBEXaggItem 2 3" xfId="45581"/>
    <cellStyle name="SAPBEXaggItem 20" xfId="45582"/>
    <cellStyle name="SAPBEXaggItem 21" xfId="45583"/>
    <cellStyle name="SAPBEXaggItem 22" xfId="45584"/>
    <cellStyle name="SAPBEXaggItem 23" xfId="45585"/>
    <cellStyle name="SAPBEXaggItem 24" xfId="45586"/>
    <cellStyle name="SAPBEXaggItem 25" xfId="45587"/>
    <cellStyle name="SAPBEXaggItem 26" xfId="45588"/>
    <cellStyle name="SAPBEXaggItem 27" xfId="45589"/>
    <cellStyle name="SAPBEXaggItem 28" xfId="45590"/>
    <cellStyle name="SAPBEXaggItem 29" xfId="45591"/>
    <cellStyle name="SAPBEXaggItem 3" xfId="45592"/>
    <cellStyle name="SAPBEXaggItem 30" xfId="45593"/>
    <cellStyle name="SAPBEXaggItem 31" xfId="45594"/>
    <cellStyle name="SAPBEXaggItem 32" xfId="45595"/>
    <cellStyle name="SAPBEXaggItem 4" xfId="45596"/>
    <cellStyle name="SAPBEXaggItem 5" xfId="45597"/>
    <cellStyle name="SAPBEXaggItem 6" xfId="45598"/>
    <cellStyle name="SAPBEXaggItem 7" xfId="45599"/>
    <cellStyle name="SAPBEXaggItem 8" xfId="45600"/>
    <cellStyle name="SAPBEXaggItem 9" xfId="45601"/>
    <cellStyle name="SAPBEXaggItem_SGN 10a Business Plan 2010v14 used for CF model v2" xfId="45602"/>
    <cellStyle name="SAPBEXaggItemX" xfId="36"/>
    <cellStyle name="SAPBEXaggItemX 10" xfId="45603"/>
    <cellStyle name="SAPBEXaggItemX 11" xfId="45604"/>
    <cellStyle name="SAPBEXaggItemX 12" xfId="45605"/>
    <cellStyle name="SAPBEXaggItemX 13" xfId="45606"/>
    <cellStyle name="SAPBEXaggItemX 14" xfId="45607"/>
    <cellStyle name="SAPBEXaggItemX 15" xfId="45608"/>
    <cellStyle name="SAPBEXaggItemX 16" xfId="45609"/>
    <cellStyle name="SAPBEXaggItemX 17" xfId="45610"/>
    <cellStyle name="SAPBEXaggItemX 18" xfId="45611"/>
    <cellStyle name="SAPBEXaggItemX 19" xfId="45612"/>
    <cellStyle name="SAPBEXaggItemX 2" xfId="45613"/>
    <cellStyle name="SAPBEXaggItemX 2 2" xfId="45614"/>
    <cellStyle name="SAPBEXaggItemX 2 3" xfId="45615"/>
    <cellStyle name="SAPBEXaggItemX 20" xfId="45616"/>
    <cellStyle name="SAPBEXaggItemX 21" xfId="45617"/>
    <cellStyle name="SAPBEXaggItemX 22" xfId="45618"/>
    <cellStyle name="SAPBEXaggItemX 23" xfId="45619"/>
    <cellStyle name="SAPBEXaggItemX 24" xfId="45620"/>
    <cellStyle name="SAPBEXaggItemX 25" xfId="45621"/>
    <cellStyle name="SAPBEXaggItemX 26" xfId="45622"/>
    <cellStyle name="SAPBEXaggItemX 27" xfId="45623"/>
    <cellStyle name="SAPBEXaggItemX 28" xfId="45624"/>
    <cellStyle name="SAPBEXaggItemX 29" xfId="45625"/>
    <cellStyle name="SAPBEXaggItemX 3" xfId="45626"/>
    <cellStyle name="SAPBEXaggItemX 30" xfId="45627"/>
    <cellStyle name="SAPBEXaggItemX 31" xfId="45628"/>
    <cellStyle name="SAPBEXaggItemX 32" xfId="45629"/>
    <cellStyle name="SAPBEXaggItemX 4" xfId="45630"/>
    <cellStyle name="SAPBEXaggItemX 5" xfId="45631"/>
    <cellStyle name="SAPBEXaggItemX 6" xfId="45632"/>
    <cellStyle name="SAPBEXaggItemX 7" xfId="45633"/>
    <cellStyle name="SAPBEXaggItemX 8" xfId="45634"/>
    <cellStyle name="SAPBEXaggItemX 9" xfId="45635"/>
    <cellStyle name="SAPBEXchaText" xfId="37"/>
    <cellStyle name="SAPBEXchaText 2" xfId="45636"/>
    <cellStyle name="SAPBEXchaText_SGN 10a Business Plan 2010v14 used for CF model v2" xfId="45637"/>
    <cellStyle name="SAPBEXexcBad7" xfId="38"/>
    <cellStyle name="SAPBEXexcBad7 10" xfId="45638"/>
    <cellStyle name="SAPBEXexcBad7 11" xfId="45639"/>
    <cellStyle name="SAPBEXexcBad7 12" xfId="45640"/>
    <cellStyle name="SAPBEXexcBad7 13" xfId="45641"/>
    <cellStyle name="SAPBEXexcBad7 14" xfId="45642"/>
    <cellStyle name="SAPBEXexcBad7 15" xfId="45643"/>
    <cellStyle name="SAPBEXexcBad7 16" xfId="45644"/>
    <cellStyle name="SAPBEXexcBad7 17" xfId="45645"/>
    <cellStyle name="SAPBEXexcBad7 18" xfId="45646"/>
    <cellStyle name="SAPBEXexcBad7 19" xfId="45647"/>
    <cellStyle name="SAPBEXexcBad7 2" xfId="45648"/>
    <cellStyle name="SAPBEXexcBad7 2 2" xfId="45649"/>
    <cellStyle name="SAPBEXexcBad7 2 3" xfId="45650"/>
    <cellStyle name="SAPBEXexcBad7 20" xfId="45651"/>
    <cellStyle name="SAPBEXexcBad7 21" xfId="45652"/>
    <cellStyle name="SAPBEXexcBad7 22" xfId="45653"/>
    <cellStyle name="SAPBEXexcBad7 23" xfId="45654"/>
    <cellStyle name="SAPBEXexcBad7 24" xfId="45655"/>
    <cellStyle name="SAPBEXexcBad7 25" xfId="45656"/>
    <cellStyle name="SAPBEXexcBad7 26" xfId="45657"/>
    <cellStyle name="SAPBEXexcBad7 27" xfId="45658"/>
    <cellStyle name="SAPBEXexcBad7 28" xfId="45659"/>
    <cellStyle name="SAPBEXexcBad7 29" xfId="45660"/>
    <cellStyle name="SAPBEXexcBad7 3" xfId="45661"/>
    <cellStyle name="SAPBEXexcBad7 30" xfId="45662"/>
    <cellStyle name="SAPBEXexcBad7 31" xfId="45663"/>
    <cellStyle name="SAPBEXexcBad7 32" xfId="45664"/>
    <cellStyle name="SAPBEXexcBad7 4" xfId="45665"/>
    <cellStyle name="SAPBEXexcBad7 5" xfId="45666"/>
    <cellStyle name="SAPBEXexcBad7 6" xfId="45667"/>
    <cellStyle name="SAPBEXexcBad7 7" xfId="45668"/>
    <cellStyle name="SAPBEXexcBad7 8" xfId="45669"/>
    <cellStyle name="SAPBEXexcBad7 9" xfId="45670"/>
    <cellStyle name="SAPBEXexcBad7_SGN 10a Business Plan 2010v14 used for CF model v2" xfId="45671"/>
    <cellStyle name="SAPBEXexcBad8" xfId="39"/>
    <cellStyle name="SAPBEXexcBad8 10" xfId="45672"/>
    <cellStyle name="SAPBEXexcBad8 11" xfId="45673"/>
    <cellStyle name="SAPBEXexcBad8 12" xfId="45674"/>
    <cellStyle name="SAPBEXexcBad8 13" xfId="45675"/>
    <cellStyle name="SAPBEXexcBad8 14" xfId="45676"/>
    <cellStyle name="SAPBEXexcBad8 15" xfId="45677"/>
    <cellStyle name="SAPBEXexcBad8 16" xfId="45678"/>
    <cellStyle name="SAPBEXexcBad8 17" xfId="45679"/>
    <cellStyle name="SAPBEXexcBad8 18" xfId="45680"/>
    <cellStyle name="SAPBEXexcBad8 19" xfId="45681"/>
    <cellStyle name="SAPBEXexcBad8 2" xfId="45682"/>
    <cellStyle name="SAPBEXexcBad8 2 2" xfId="45683"/>
    <cellStyle name="SAPBEXexcBad8 2 3" xfId="45684"/>
    <cellStyle name="SAPBEXexcBad8 20" xfId="45685"/>
    <cellStyle name="SAPBEXexcBad8 21" xfId="45686"/>
    <cellStyle name="SAPBEXexcBad8 22" xfId="45687"/>
    <cellStyle name="SAPBEXexcBad8 23" xfId="45688"/>
    <cellStyle name="SAPBEXexcBad8 24" xfId="45689"/>
    <cellStyle name="SAPBEXexcBad8 25" xfId="45690"/>
    <cellStyle name="SAPBEXexcBad8 26" xfId="45691"/>
    <cellStyle name="SAPBEXexcBad8 27" xfId="45692"/>
    <cellStyle name="SAPBEXexcBad8 28" xfId="45693"/>
    <cellStyle name="SAPBEXexcBad8 29" xfId="45694"/>
    <cellStyle name="SAPBEXexcBad8 3" xfId="45695"/>
    <cellStyle name="SAPBEXexcBad8 30" xfId="45696"/>
    <cellStyle name="SAPBEXexcBad8 31" xfId="45697"/>
    <cellStyle name="SAPBEXexcBad8 32" xfId="45698"/>
    <cellStyle name="SAPBEXexcBad8 4" xfId="45699"/>
    <cellStyle name="SAPBEXexcBad8 5" xfId="45700"/>
    <cellStyle name="SAPBEXexcBad8 6" xfId="45701"/>
    <cellStyle name="SAPBEXexcBad8 7" xfId="45702"/>
    <cellStyle name="SAPBEXexcBad8 8" xfId="45703"/>
    <cellStyle name="SAPBEXexcBad8 9" xfId="45704"/>
    <cellStyle name="SAPBEXexcBad8_SGN 10a Business Plan 2010v14 used for CF model v2" xfId="45705"/>
    <cellStyle name="SAPBEXexcBad9" xfId="40"/>
    <cellStyle name="SAPBEXexcBad9 10" xfId="45706"/>
    <cellStyle name="SAPBEXexcBad9 11" xfId="45707"/>
    <cellStyle name="SAPBEXexcBad9 12" xfId="45708"/>
    <cellStyle name="SAPBEXexcBad9 13" xfId="45709"/>
    <cellStyle name="SAPBEXexcBad9 14" xfId="45710"/>
    <cellStyle name="SAPBEXexcBad9 15" xfId="45711"/>
    <cellStyle name="SAPBEXexcBad9 16" xfId="45712"/>
    <cellStyle name="SAPBEXexcBad9 17" xfId="45713"/>
    <cellStyle name="SAPBEXexcBad9 18" xfId="45714"/>
    <cellStyle name="SAPBEXexcBad9 19" xfId="45715"/>
    <cellStyle name="SAPBEXexcBad9 2" xfId="45716"/>
    <cellStyle name="SAPBEXexcBad9 2 2" xfId="45717"/>
    <cellStyle name="SAPBEXexcBad9 2 3" xfId="45718"/>
    <cellStyle name="SAPBEXexcBad9 20" xfId="45719"/>
    <cellStyle name="SAPBEXexcBad9 21" xfId="45720"/>
    <cellStyle name="SAPBEXexcBad9 22" xfId="45721"/>
    <cellStyle name="SAPBEXexcBad9 23" xfId="45722"/>
    <cellStyle name="SAPBEXexcBad9 24" xfId="45723"/>
    <cellStyle name="SAPBEXexcBad9 25" xfId="45724"/>
    <cellStyle name="SAPBEXexcBad9 26" xfId="45725"/>
    <cellStyle name="SAPBEXexcBad9 27" xfId="45726"/>
    <cellStyle name="SAPBEXexcBad9 28" xfId="45727"/>
    <cellStyle name="SAPBEXexcBad9 29" xfId="45728"/>
    <cellStyle name="SAPBEXexcBad9 3" xfId="45729"/>
    <cellStyle name="SAPBEXexcBad9 30" xfId="45730"/>
    <cellStyle name="SAPBEXexcBad9 31" xfId="45731"/>
    <cellStyle name="SAPBEXexcBad9 32" xfId="45732"/>
    <cellStyle name="SAPBEXexcBad9 4" xfId="45733"/>
    <cellStyle name="SAPBEXexcBad9 5" xfId="45734"/>
    <cellStyle name="SAPBEXexcBad9 6" xfId="45735"/>
    <cellStyle name="SAPBEXexcBad9 7" xfId="45736"/>
    <cellStyle name="SAPBEXexcBad9 8" xfId="45737"/>
    <cellStyle name="SAPBEXexcBad9 9" xfId="45738"/>
    <cellStyle name="SAPBEXexcBad9_SGN 10a Business Plan 2010v14 used for CF model v2" xfId="45739"/>
    <cellStyle name="SAPBEXexcCritical4" xfId="41"/>
    <cellStyle name="SAPBEXexcCritical4 10" xfId="45740"/>
    <cellStyle name="SAPBEXexcCritical4 11" xfId="45741"/>
    <cellStyle name="SAPBEXexcCritical4 12" xfId="45742"/>
    <cellStyle name="SAPBEXexcCritical4 13" xfId="45743"/>
    <cellStyle name="SAPBEXexcCritical4 14" xfId="45744"/>
    <cellStyle name="SAPBEXexcCritical4 15" xfId="45745"/>
    <cellStyle name="SAPBEXexcCritical4 16" xfId="45746"/>
    <cellStyle name="SAPBEXexcCritical4 17" xfId="45747"/>
    <cellStyle name="SAPBEXexcCritical4 18" xfId="45748"/>
    <cellStyle name="SAPBEXexcCritical4 19" xfId="45749"/>
    <cellStyle name="SAPBEXexcCritical4 2" xfId="45750"/>
    <cellStyle name="SAPBEXexcCritical4 2 2" xfId="45751"/>
    <cellStyle name="SAPBEXexcCritical4 2 3" xfId="45752"/>
    <cellStyle name="SAPBEXexcCritical4 20" xfId="45753"/>
    <cellStyle name="SAPBEXexcCritical4 21" xfId="45754"/>
    <cellStyle name="SAPBEXexcCritical4 22" xfId="45755"/>
    <cellStyle name="SAPBEXexcCritical4 23" xfId="45756"/>
    <cellStyle name="SAPBEXexcCritical4 24" xfId="45757"/>
    <cellStyle name="SAPBEXexcCritical4 25" xfId="45758"/>
    <cellStyle name="SAPBEXexcCritical4 26" xfId="45759"/>
    <cellStyle name="SAPBEXexcCritical4 27" xfId="45760"/>
    <cellStyle name="SAPBEXexcCritical4 28" xfId="45761"/>
    <cellStyle name="SAPBEXexcCritical4 29" xfId="45762"/>
    <cellStyle name="SAPBEXexcCritical4 3" xfId="45763"/>
    <cellStyle name="SAPBEXexcCritical4 30" xfId="45764"/>
    <cellStyle name="SAPBEXexcCritical4 31" xfId="45765"/>
    <cellStyle name="SAPBEXexcCritical4 32" xfId="45766"/>
    <cellStyle name="SAPBEXexcCritical4 4" xfId="45767"/>
    <cellStyle name="SAPBEXexcCritical4 5" xfId="45768"/>
    <cellStyle name="SAPBEXexcCritical4 6" xfId="45769"/>
    <cellStyle name="SAPBEXexcCritical4 7" xfId="45770"/>
    <cellStyle name="SAPBEXexcCritical4 8" xfId="45771"/>
    <cellStyle name="SAPBEXexcCritical4 9" xfId="45772"/>
    <cellStyle name="SAPBEXexcCritical4_SGN 10a Business Plan 2010v14 used for CF model v2" xfId="45773"/>
    <cellStyle name="SAPBEXexcCritical5" xfId="42"/>
    <cellStyle name="SAPBEXexcCritical5 10" xfId="45774"/>
    <cellStyle name="SAPBEXexcCritical5 11" xfId="45775"/>
    <cellStyle name="SAPBEXexcCritical5 12" xfId="45776"/>
    <cellStyle name="SAPBEXexcCritical5 13" xfId="45777"/>
    <cellStyle name="SAPBEXexcCritical5 14" xfId="45778"/>
    <cellStyle name="SAPBEXexcCritical5 15" xfId="45779"/>
    <cellStyle name="SAPBEXexcCritical5 16" xfId="45780"/>
    <cellStyle name="SAPBEXexcCritical5 17" xfId="45781"/>
    <cellStyle name="SAPBEXexcCritical5 18" xfId="45782"/>
    <cellStyle name="SAPBEXexcCritical5 19" xfId="45783"/>
    <cellStyle name="SAPBEXexcCritical5 2" xfId="45784"/>
    <cellStyle name="SAPBEXexcCritical5 2 2" xfId="45785"/>
    <cellStyle name="SAPBEXexcCritical5 2 3" xfId="45786"/>
    <cellStyle name="SAPBEXexcCritical5 20" xfId="45787"/>
    <cellStyle name="SAPBEXexcCritical5 21" xfId="45788"/>
    <cellStyle name="SAPBEXexcCritical5 22" xfId="45789"/>
    <cellStyle name="SAPBEXexcCritical5 23" xfId="45790"/>
    <cellStyle name="SAPBEXexcCritical5 24" xfId="45791"/>
    <cellStyle name="SAPBEXexcCritical5 25" xfId="45792"/>
    <cellStyle name="SAPBEXexcCritical5 26" xfId="45793"/>
    <cellStyle name="SAPBEXexcCritical5 27" xfId="45794"/>
    <cellStyle name="SAPBEXexcCritical5 28" xfId="45795"/>
    <cellStyle name="SAPBEXexcCritical5 29" xfId="45796"/>
    <cellStyle name="SAPBEXexcCritical5 3" xfId="45797"/>
    <cellStyle name="SAPBEXexcCritical5 30" xfId="45798"/>
    <cellStyle name="SAPBEXexcCritical5 31" xfId="45799"/>
    <cellStyle name="SAPBEXexcCritical5 32" xfId="45800"/>
    <cellStyle name="SAPBEXexcCritical5 4" xfId="45801"/>
    <cellStyle name="SAPBEXexcCritical5 5" xfId="45802"/>
    <cellStyle name="SAPBEXexcCritical5 6" xfId="45803"/>
    <cellStyle name="SAPBEXexcCritical5 7" xfId="45804"/>
    <cellStyle name="SAPBEXexcCritical5 8" xfId="45805"/>
    <cellStyle name="SAPBEXexcCritical5 9" xfId="45806"/>
    <cellStyle name="SAPBEXexcCritical5_SGN 10a Business Plan 2010v14 used for CF model v2" xfId="45807"/>
    <cellStyle name="SAPBEXexcCritical6" xfId="43"/>
    <cellStyle name="SAPBEXexcCritical6 10" xfId="45808"/>
    <cellStyle name="SAPBEXexcCritical6 11" xfId="45809"/>
    <cellStyle name="SAPBEXexcCritical6 12" xfId="45810"/>
    <cellStyle name="SAPBEXexcCritical6 13" xfId="45811"/>
    <cellStyle name="SAPBEXexcCritical6 14" xfId="45812"/>
    <cellStyle name="SAPBEXexcCritical6 15" xfId="45813"/>
    <cellStyle name="SAPBEXexcCritical6 16" xfId="45814"/>
    <cellStyle name="SAPBEXexcCritical6 17" xfId="45815"/>
    <cellStyle name="SAPBEXexcCritical6 18" xfId="45816"/>
    <cellStyle name="SAPBEXexcCritical6 19" xfId="45817"/>
    <cellStyle name="SAPBEXexcCritical6 2" xfId="45818"/>
    <cellStyle name="SAPBEXexcCritical6 2 2" xfId="45819"/>
    <cellStyle name="SAPBEXexcCritical6 2 3" xfId="45820"/>
    <cellStyle name="SAPBEXexcCritical6 20" xfId="45821"/>
    <cellStyle name="SAPBEXexcCritical6 21" xfId="45822"/>
    <cellStyle name="SAPBEXexcCritical6 22" xfId="45823"/>
    <cellStyle name="SAPBEXexcCritical6 23" xfId="45824"/>
    <cellStyle name="SAPBEXexcCritical6 24" xfId="45825"/>
    <cellStyle name="SAPBEXexcCritical6 25" xfId="45826"/>
    <cellStyle name="SAPBEXexcCritical6 26" xfId="45827"/>
    <cellStyle name="SAPBEXexcCritical6 27" xfId="45828"/>
    <cellStyle name="SAPBEXexcCritical6 28" xfId="45829"/>
    <cellStyle name="SAPBEXexcCritical6 29" xfId="45830"/>
    <cellStyle name="SAPBEXexcCritical6 3" xfId="45831"/>
    <cellStyle name="SAPBEXexcCritical6 30" xfId="45832"/>
    <cellStyle name="SAPBEXexcCritical6 31" xfId="45833"/>
    <cellStyle name="SAPBEXexcCritical6 32" xfId="45834"/>
    <cellStyle name="SAPBEXexcCritical6 4" xfId="45835"/>
    <cellStyle name="SAPBEXexcCritical6 5" xfId="45836"/>
    <cellStyle name="SAPBEXexcCritical6 6" xfId="45837"/>
    <cellStyle name="SAPBEXexcCritical6 7" xfId="45838"/>
    <cellStyle name="SAPBEXexcCritical6 8" xfId="45839"/>
    <cellStyle name="SAPBEXexcCritical6 9" xfId="45840"/>
    <cellStyle name="SAPBEXexcCritical6_SGN 10a Business Plan 2010v14 used for CF model v2" xfId="45841"/>
    <cellStyle name="SAPBEXexcGood1" xfId="44"/>
    <cellStyle name="SAPBEXexcGood1 10" xfId="45842"/>
    <cellStyle name="SAPBEXexcGood1 11" xfId="45843"/>
    <cellStyle name="SAPBEXexcGood1 12" xfId="45844"/>
    <cellStyle name="SAPBEXexcGood1 13" xfId="45845"/>
    <cellStyle name="SAPBEXexcGood1 14" xfId="45846"/>
    <cellStyle name="SAPBEXexcGood1 15" xfId="45847"/>
    <cellStyle name="SAPBEXexcGood1 16" xfId="45848"/>
    <cellStyle name="SAPBEXexcGood1 17" xfId="45849"/>
    <cellStyle name="SAPBEXexcGood1 18" xfId="45850"/>
    <cellStyle name="SAPBEXexcGood1 19" xfId="45851"/>
    <cellStyle name="SAPBEXexcGood1 2" xfId="45852"/>
    <cellStyle name="SAPBEXexcGood1 2 2" xfId="45853"/>
    <cellStyle name="SAPBEXexcGood1 2 3" xfId="45854"/>
    <cellStyle name="SAPBEXexcGood1 20" xfId="45855"/>
    <cellStyle name="SAPBEXexcGood1 21" xfId="45856"/>
    <cellStyle name="SAPBEXexcGood1 22" xfId="45857"/>
    <cellStyle name="SAPBEXexcGood1 23" xfId="45858"/>
    <cellStyle name="SAPBEXexcGood1 24" xfId="45859"/>
    <cellStyle name="SAPBEXexcGood1 25" xfId="45860"/>
    <cellStyle name="SAPBEXexcGood1 26" xfId="45861"/>
    <cellStyle name="SAPBEXexcGood1 27" xfId="45862"/>
    <cellStyle name="SAPBEXexcGood1 28" xfId="45863"/>
    <cellStyle name="SAPBEXexcGood1 29" xfId="45864"/>
    <cellStyle name="SAPBEXexcGood1 3" xfId="45865"/>
    <cellStyle name="SAPBEXexcGood1 30" xfId="45866"/>
    <cellStyle name="SAPBEXexcGood1 31" xfId="45867"/>
    <cellStyle name="SAPBEXexcGood1 32" xfId="45868"/>
    <cellStyle name="SAPBEXexcGood1 4" xfId="45869"/>
    <cellStyle name="SAPBEXexcGood1 5" xfId="45870"/>
    <cellStyle name="SAPBEXexcGood1 6" xfId="45871"/>
    <cellStyle name="SAPBEXexcGood1 7" xfId="45872"/>
    <cellStyle name="SAPBEXexcGood1 8" xfId="45873"/>
    <cellStyle name="SAPBEXexcGood1 9" xfId="45874"/>
    <cellStyle name="SAPBEXexcGood1_SGN 10a Business Plan 2010v14 used for CF model v2" xfId="45875"/>
    <cellStyle name="SAPBEXexcGood2" xfId="45"/>
    <cellStyle name="SAPBEXexcGood2 10" xfId="45876"/>
    <cellStyle name="SAPBEXexcGood2 11" xfId="45877"/>
    <cellStyle name="SAPBEXexcGood2 12" xfId="45878"/>
    <cellStyle name="SAPBEXexcGood2 13" xfId="45879"/>
    <cellStyle name="SAPBEXexcGood2 14" xfId="45880"/>
    <cellStyle name="SAPBEXexcGood2 15" xfId="45881"/>
    <cellStyle name="SAPBEXexcGood2 16" xfId="45882"/>
    <cellStyle name="SAPBEXexcGood2 17" xfId="45883"/>
    <cellStyle name="SAPBEXexcGood2 18" xfId="45884"/>
    <cellStyle name="SAPBEXexcGood2 19" xfId="45885"/>
    <cellStyle name="SAPBEXexcGood2 2" xfId="45886"/>
    <cellStyle name="SAPBEXexcGood2 2 2" xfId="45887"/>
    <cellStyle name="SAPBEXexcGood2 2 3" xfId="45888"/>
    <cellStyle name="SAPBEXexcGood2 20" xfId="45889"/>
    <cellStyle name="SAPBEXexcGood2 21" xfId="45890"/>
    <cellStyle name="SAPBEXexcGood2 22" xfId="45891"/>
    <cellStyle name="SAPBEXexcGood2 23" xfId="45892"/>
    <cellStyle name="SAPBEXexcGood2 24" xfId="45893"/>
    <cellStyle name="SAPBEXexcGood2 25" xfId="45894"/>
    <cellStyle name="SAPBEXexcGood2 26" xfId="45895"/>
    <cellStyle name="SAPBEXexcGood2 27" xfId="45896"/>
    <cellStyle name="SAPBEXexcGood2 28" xfId="45897"/>
    <cellStyle name="SAPBEXexcGood2 29" xfId="45898"/>
    <cellStyle name="SAPBEXexcGood2 3" xfId="45899"/>
    <cellStyle name="SAPBEXexcGood2 30" xfId="45900"/>
    <cellStyle name="SAPBEXexcGood2 31" xfId="45901"/>
    <cellStyle name="SAPBEXexcGood2 32" xfId="45902"/>
    <cellStyle name="SAPBEXexcGood2 4" xfId="45903"/>
    <cellStyle name="SAPBEXexcGood2 5" xfId="45904"/>
    <cellStyle name="SAPBEXexcGood2 6" xfId="45905"/>
    <cellStyle name="SAPBEXexcGood2 7" xfId="45906"/>
    <cellStyle name="SAPBEXexcGood2 8" xfId="45907"/>
    <cellStyle name="SAPBEXexcGood2 9" xfId="45908"/>
    <cellStyle name="SAPBEXexcGood2_SGN 10a Business Plan 2010v14 used for CF model v2" xfId="45909"/>
    <cellStyle name="SAPBEXexcGood3" xfId="46"/>
    <cellStyle name="SAPBEXexcGood3 10" xfId="45910"/>
    <cellStyle name="SAPBEXexcGood3 11" xfId="45911"/>
    <cellStyle name="SAPBEXexcGood3 12" xfId="45912"/>
    <cellStyle name="SAPBEXexcGood3 13" xfId="45913"/>
    <cellStyle name="SAPBEXexcGood3 14" xfId="45914"/>
    <cellStyle name="SAPBEXexcGood3 15" xfId="45915"/>
    <cellStyle name="SAPBEXexcGood3 16" xfId="45916"/>
    <cellStyle name="SAPBEXexcGood3 17" xfId="45917"/>
    <cellStyle name="SAPBEXexcGood3 18" xfId="45918"/>
    <cellStyle name="SAPBEXexcGood3 19" xfId="45919"/>
    <cellStyle name="SAPBEXexcGood3 2" xfId="45920"/>
    <cellStyle name="SAPBEXexcGood3 2 2" xfId="45921"/>
    <cellStyle name="SAPBEXexcGood3 2 3" xfId="45922"/>
    <cellStyle name="SAPBEXexcGood3 20" xfId="45923"/>
    <cellStyle name="SAPBEXexcGood3 21" xfId="45924"/>
    <cellStyle name="SAPBEXexcGood3 22" xfId="45925"/>
    <cellStyle name="SAPBEXexcGood3 23" xfId="45926"/>
    <cellStyle name="SAPBEXexcGood3 24" xfId="45927"/>
    <cellStyle name="SAPBEXexcGood3 25" xfId="45928"/>
    <cellStyle name="SAPBEXexcGood3 26" xfId="45929"/>
    <cellStyle name="SAPBEXexcGood3 27" xfId="45930"/>
    <cellStyle name="SAPBEXexcGood3 28" xfId="45931"/>
    <cellStyle name="SAPBEXexcGood3 29" xfId="45932"/>
    <cellStyle name="SAPBEXexcGood3 3" xfId="45933"/>
    <cellStyle name="SAPBEXexcGood3 30" xfId="45934"/>
    <cellStyle name="SAPBEXexcGood3 31" xfId="45935"/>
    <cellStyle name="SAPBEXexcGood3 32" xfId="45936"/>
    <cellStyle name="SAPBEXexcGood3 4" xfId="45937"/>
    <cellStyle name="SAPBEXexcGood3 5" xfId="45938"/>
    <cellStyle name="SAPBEXexcGood3 6" xfId="45939"/>
    <cellStyle name="SAPBEXexcGood3 7" xfId="45940"/>
    <cellStyle name="SAPBEXexcGood3 8" xfId="45941"/>
    <cellStyle name="SAPBEXexcGood3 9" xfId="45942"/>
    <cellStyle name="SAPBEXexcGood3_SGN 10a Business Plan 2010v14 used for CF model v2" xfId="45943"/>
    <cellStyle name="SAPBEXfilterDrill" xfId="47"/>
    <cellStyle name="SAPBEXfilterDrill 2" xfId="45944"/>
    <cellStyle name="SAPBEXfilterDrill_SGN 10a Business Plan 2010v14 used for CF model v2" xfId="45945"/>
    <cellStyle name="SAPBEXfilterItem" xfId="48"/>
    <cellStyle name="SAPBEXfilterItem 2" xfId="45946"/>
    <cellStyle name="SAPBEXfilterItem_SGN 10a Business Plan 2010v14 used for CF model v2" xfId="45947"/>
    <cellStyle name="SAPBEXfilterText" xfId="49"/>
    <cellStyle name="SAPBEXfilterText 2" xfId="45948"/>
    <cellStyle name="SAPBEXfilterText_SGN 10a Business Plan 2010v14 used for CF model v2" xfId="45949"/>
    <cellStyle name="SAPBEXformats" xfId="50"/>
    <cellStyle name="SAPBEXformats 10" xfId="45950"/>
    <cellStyle name="SAPBEXformats 11" xfId="45951"/>
    <cellStyle name="SAPBEXformats 12" xfId="45952"/>
    <cellStyle name="SAPBEXformats 13" xfId="45953"/>
    <cellStyle name="SAPBEXformats 14" xfId="45954"/>
    <cellStyle name="SAPBEXformats 15" xfId="45955"/>
    <cellStyle name="SAPBEXformats 16" xfId="45956"/>
    <cellStyle name="SAPBEXformats 17" xfId="45957"/>
    <cellStyle name="SAPBEXformats 18" xfId="45958"/>
    <cellStyle name="SAPBEXformats 19" xfId="45959"/>
    <cellStyle name="SAPBEXformats 2" xfId="45960"/>
    <cellStyle name="SAPBEXformats 2 2" xfId="45961"/>
    <cellStyle name="SAPBEXformats 2 3" xfId="45962"/>
    <cellStyle name="SAPBEXformats 20" xfId="45963"/>
    <cellStyle name="SAPBEXformats 21" xfId="45964"/>
    <cellStyle name="SAPBEXformats 22" xfId="45965"/>
    <cellStyle name="SAPBEXformats 23" xfId="45966"/>
    <cellStyle name="SAPBEXformats 24" xfId="45967"/>
    <cellStyle name="SAPBEXformats 25" xfId="45968"/>
    <cellStyle name="SAPBEXformats 26" xfId="45969"/>
    <cellStyle name="SAPBEXformats 27" xfId="45970"/>
    <cellStyle name="SAPBEXformats 28" xfId="45971"/>
    <cellStyle name="SAPBEXformats 29" xfId="45972"/>
    <cellStyle name="SAPBEXformats 3" xfId="45973"/>
    <cellStyle name="SAPBEXformats 30" xfId="45974"/>
    <cellStyle name="SAPBEXformats 31" xfId="45975"/>
    <cellStyle name="SAPBEXformats 32" xfId="45976"/>
    <cellStyle name="SAPBEXformats 4" xfId="45977"/>
    <cellStyle name="SAPBEXformats 5" xfId="45978"/>
    <cellStyle name="SAPBEXformats 6" xfId="45979"/>
    <cellStyle name="SAPBEXformats 7" xfId="45980"/>
    <cellStyle name="SAPBEXformats 8" xfId="45981"/>
    <cellStyle name="SAPBEXformats 9" xfId="45982"/>
    <cellStyle name="SAPBEXformats_SGN 10a Business Plan 2010v14 used for CF model v2" xfId="45983"/>
    <cellStyle name="SAPBEXheaderItem" xfId="51"/>
    <cellStyle name="SAPBEXheaderItem 2" xfId="45984"/>
    <cellStyle name="SAPBEXheaderItem_0910 GSO Capex RRP - Final (Detail) v2 220710" xfId="45985"/>
    <cellStyle name="SAPBEXheaderText" xfId="52"/>
    <cellStyle name="SAPBEXheaderText 2" xfId="45986"/>
    <cellStyle name="SAPBEXheaderText_0910 GSO Capex RRP - Final (Detail) v2 220710" xfId="45987"/>
    <cellStyle name="SAPBEXHLevel0" xfId="53"/>
    <cellStyle name="SAPBEXHLevel0 10" xfId="45988"/>
    <cellStyle name="SAPBEXHLevel0 11" xfId="45989"/>
    <cellStyle name="SAPBEXHLevel0 12" xfId="45990"/>
    <cellStyle name="SAPBEXHLevel0 13" xfId="45991"/>
    <cellStyle name="SAPBEXHLevel0 14" xfId="45992"/>
    <cellStyle name="SAPBEXHLevel0 15" xfId="45993"/>
    <cellStyle name="SAPBEXHLevel0 16" xfId="45994"/>
    <cellStyle name="SAPBEXHLevel0 17" xfId="45995"/>
    <cellStyle name="SAPBEXHLevel0 18" xfId="45996"/>
    <cellStyle name="SAPBEXHLevel0 19" xfId="45997"/>
    <cellStyle name="SAPBEXHLevel0 2" xfId="45998"/>
    <cellStyle name="SAPBEXHLevel0 2 10" xfId="45999"/>
    <cellStyle name="SAPBEXHLevel0 2 11" xfId="46000"/>
    <cellStyle name="SAPBEXHLevel0 2 12" xfId="46001"/>
    <cellStyle name="SAPBEXHLevel0 2 13" xfId="46002"/>
    <cellStyle name="SAPBEXHLevel0 2 14" xfId="46003"/>
    <cellStyle name="SAPBEXHLevel0 2 15" xfId="46004"/>
    <cellStyle name="SAPBEXHLevel0 2 16" xfId="46005"/>
    <cellStyle name="SAPBEXHLevel0 2 17" xfId="46006"/>
    <cellStyle name="SAPBEXHLevel0 2 18" xfId="46007"/>
    <cellStyle name="SAPBEXHLevel0 2 19" xfId="46008"/>
    <cellStyle name="SAPBEXHLevel0 2 2" xfId="46009"/>
    <cellStyle name="SAPBEXHLevel0 2 2 2" xfId="46010"/>
    <cellStyle name="SAPBEXHLevel0 2 2 3" xfId="46011"/>
    <cellStyle name="SAPBEXHLevel0 2 20" xfId="46012"/>
    <cellStyle name="SAPBEXHLevel0 2 21" xfId="46013"/>
    <cellStyle name="SAPBEXHLevel0 2 22" xfId="46014"/>
    <cellStyle name="SAPBEXHLevel0 2 23" xfId="46015"/>
    <cellStyle name="SAPBEXHLevel0 2 24" xfId="46016"/>
    <cellStyle name="SAPBEXHLevel0 2 25" xfId="46017"/>
    <cellStyle name="SAPBEXHLevel0 2 26" xfId="46018"/>
    <cellStyle name="SAPBEXHLevel0 2 27" xfId="46019"/>
    <cellStyle name="SAPBEXHLevel0 2 28" xfId="46020"/>
    <cellStyle name="SAPBEXHLevel0 2 29" xfId="46021"/>
    <cellStyle name="SAPBEXHLevel0 2 3" xfId="46022"/>
    <cellStyle name="SAPBEXHLevel0 2 3 2" xfId="46023"/>
    <cellStyle name="SAPBEXHLevel0 2 30" xfId="46024"/>
    <cellStyle name="SAPBEXHLevel0 2 31" xfId="46025"/>
    <cellStyle name="SAPBEXHLevel0 2 32" xfId="46026"/>
    <cellStyle name="SAPBEXHLevel0 2 4" xfId="46027"/>
    <cellStyle name="SAPBEXHLevel0 2 4 2" xfId="46028"/>
    <cellStyle name="SAPBEXHLevel0 2 5" xfId="46029"/>
    <cellStyle name="SAPBEXHLevel0 2 5 2" xfId="46030"/>
    <cellStyle name="SAPBEXHLevel0 2 6" xfId="46031"/>
    <cellStyle name="SAPBEXHLevel0 2 6 2" xfId="46032"/>
    <cellStyle name="SAPBEXHLevel0 2 7" xfId="46033"/>
    <cellStyle name="SAPBEXHLevel0 2 7 2" xfId="46034"/>
    <cellStyle name="SAPBEXHLevel0 2 8" xfId="46035"/>
    <cellStyle name="SAPBEXHLevel0 2 8 2" xfId="46036"/>
    <cellStyle name="SAPBEXHLevel0 2 9" xfId="46037"/>
    <cellStyle name="SAPBEXHLevel0 20" xfId="46038"/>
    <cellStyle name="SAPBEXHLevel0 21" xfId="46039"/>
    <cellStyle name="SAPBEXHLevel0 22" xfId="46040"/>
    <cellStyle name="SAPBEXHLevel0 23" xfId="46041"/>
    <cellStyle name="SAPBEXHLevel0 24" xfId="46042"/>
    <cellStyle name="SAPBEXHLevel0 25" xfId="46043"/>
    <cellStyle name="SAPBEXHLevel0 26" xfId="46044"/>
    <cellStyle name="SAPBEXHLevel0 27" xfId="46045"/>
    <cellStyle name="SAPBEXHLevel0 28" xfId="46046"/>
    <cellStyle name="SAPBEXHLevel0 29" xfId="46047"/>
    <cellStyle name="SAPBEXHLevel0 3" xfId="46048"/>
    <cellStyle name="SAPBEXHLevel0 3 2" xfId="46049"/>
    <cellStyle name="SAPBEXHLevel0 3 3" xfId="46050"/>
    <cellStyle name="SAPBEXHLevel0 30" xfId="46051"/>
    <cellStyle name="SAPBEXHLevel0 31" xfId="46052"/>
    <cellStyle name="SAPBEXHLevel0 32" xfId="46053"/>
    <cellStyle name="SAPBEXHLevel0 33" xfId="46054"/>
    <cellStyle name="SAPBEXHLevel0 4" xfId="46055"/>
    <cellStyle name="SAPBEXHLevel0 4 2" xfId="46056"/>
    <cellStyle name="SAPBEXHLevel0 5" xfId="46057"/>
    <cellStyle name="SAPBEXHLevel0 5 2" xfId="46058"/>
    <cellStyle name="SAPBEXHLevel0 6" xfId="46059"/>
    <cellStyle name="SAPBEXHLevel0 6 2" xfId="46060"/>
    <cellStyle name="SAPBEXHLevel0 7" xfId="46061"/>
    <cellStyle name="SAPBEXHLevel0 7 2" xfId="46062"/>
    <cellStyle name="SAPBEXHLevel0 8" xfId="46063"/>
    <cellStyle name="SAPBEXHLevel0 8 2" xfId="46064"/>
    <cellStyle name="SAPBEXHLevel0 9" xfId="46065"/>
    <cellStyle name="SAPBEXHLevel0 9 2" xfId="46066"/>
    <cellStyle name="SAPBEXHLevel0_0910 GSO Capex RRP - Final (Detail) v2 220710" xfId="46067"/>
    <cellStyle name="SAPBEXHLevel0X" xfId="54"/>
    <cellStyle name="SAPBEXHLevel0X 10" xfId="46068"/>
    <cellStyle name="SAPBEXHLevel0X 11" xfId="46069"/>
    <cellStyle name="SAPBEXHLevel0X 12" xfId="46070"/>
    <cellStyle name="SAPBEXHLevel0X 13" xfId="46071"/>
    <cellStyle name="SAPBEXHLevel0X 14" xfId="46072"/>
    <cellStyle name="SAPBEXHLevel0X 15" xfId="46073"/>
    <cellStyle name="SAPBEXHLevel0X 16" xfId="46074"/>
    <cellStyle name="SAPBEXHLevel0X 17" xfId="46075"/>
    <cellStyle name="SAPBEXHLevel0X 18" xfId="46076"/>
    <cellStyle name="SAPBEXHLevel0X 19" xfId="46077"/>
    <cellStyle name="SAPBEXHLevel0X 2" xfId="46078"/>
    <cellStyle name="SAPBEXHLevel0X 2 10" xfId="46079"/>
    <cellStyle name="SAPBEXHLevel0X 2 11" xfId="46080"/>
    <cellStyle name="SAPBEXHLevel0X 2 12" xfId="46081"/>
    <cellStyle name="SAPBEXHLevel0X 2 13" xfId="46082"/>
    <cellStyle name="SAPBEXHLevel0X 2 14" xfId="46083"/>
    <cellStyle name="SAPBEXHLevel0X 2 15" xfId="46084"/>
    <cellStyle name="SAPBEXHLevel0X 2 16" xfId="46085"/>
    <cellStyle name="SAPBEXHLevel0X 2 17" xfId="46086"/>
    <cellStyle name="SAPBEXHLevel0X 2 18" xfId="46087"/>
    <cellStyle name="SAPBEXHLevel0X 2 19" xfId="46088"/>
    <cellStyle name="SAPBEXHLevel0X 2 2" xfId="46089"/>
    <cellStyle name="SAPBEXHLevel0X 2 2 2" xfId="46090"/>
    <cellStyle name="SAPBEXHLevel0X 2 2 3" xfId="46091"/>
    <cellStyle name="SAPBEXHLevel0X 2 20" xfId="46092"/>
    <cellStyle name="SAPBEXHLevel0X 2 21" xfId="46093"/>
    <cellStyle name="SAPBEXHLevel0X 2 22" xfId="46094"/>
    <cellStyle name="SAPBEXHLevel0X 2 23" xfId="46095"/>
    <cellStyle name="SAPBEXHLevel0X 2 24" xfId="46096"/>
    <cellStyle name="SAPBEXHLevel0X 2 25" xfId="46097"/>
    <cellStyle name="SAPBEXHLevel0X 2 26" xfId="46098"/>
    <cellStyle name="SAPBEXHLevel0X 2 27" xfId="46099"/>
    <cellStyle name="SAPBEXHLevel0X 2 28" xfId="46100"/>
    <cellStyle name="SAPBEXHLevel0X 2 29" xfId="46101"/>
    <cellStyle name="SAPBEXHLevel0X 2 3" xfId="46102"/>
    <cellStyle name="SAPBEXHLevel0X 2 3 2" xfId="46103"/>
    <cellStyle name="SAPBEXHLevel0X 2 30" xfId="46104"/>
    <cellStyle name="SAPBEXHLevel0X 2 31" xfId="46105"/>
    <cellStyle name="SAPBEXHLevel0X 2 32" xfId="46106"/>
    <cellStyle name="SAPBEXHLevel0X 2 4" xfId="46107"/>
    <cellStyle name="SAPBEXHLevel0X 2 4 2" xfId="46108"/>
    <cellStyle name="SAPBEXHLevel0X 2 5" xfId="46109"/>
    <cellStyle name="SAPBEXHLevel0X 2 5 2" xfId="46110"/>
    <cellStyle name="SAPBEXHLevel0X 2 6" xfId="46111"/>
    <cellStyle name="SAPBEXHLevel0X 2 6 2" xfId="46112"/>
    <cellStyle name="SAPBEXHLevel0X 2 7" xfId="46113"/>
    <cellStyle name="SAPBEXHLevel0X 2 7 2" xfId="46114"/>
    <cellStyle name="SAPBEXHLevel0X 2 8" xfId="46115"/>
    <cellStyle name="SAPBEXHLevel0X 2 8 2" xfId="46116"/>
    <cellStyle name="SAPBEXHLevel0X 2 9" xfId="46117"/>
    <cellStyle name="SAPBEXHLevel0X 20" xfId="46118"/>
    <cellStyle name="SAPBEXHLevel0X 21" xfId="46119"/>
    <cellStyle name="SAPBEXHLevel0X 22" xfId="46120"/>
    <cellStyle name="SAPBEXHLevel0X 23" xfId="46121"/>
    <cellStyle name="SAPBEXHLevel0X 24" xfId="46122"/>
    <cellStyle name="SAPBEXHLevel0X 25" xfId="46123"/>
    <cellStyle name="SAPBEXHLevel0X 26" xfId="46124"/>
    <cellStyle name="SAPBEXHLevel0X 27" xfId="46125"/>
    <cellStyle name="SAPBEXHLevel0X 28" xfId="46126"/>
    <cellStyle name="SAPBEXHLevel0X 29" xfId="46127"/>
    <cellStyle name="SAPBEXHLevel0X 3" xfId="46128"/>
    <cellStyle name="SAPBEXHLevel0X 3 2" xfId="46129"/>
    <cellStyle name="SAPBEXHLevel0X 3 3" xfId="46130"/>
    <cellStyle name="SAPBEXHLevel0X 30" xfId="46131"/>
    <cellStyle name="SAPBEXHLevel0X 31" xfId="46132"/>
    <cellStyle name="SAPBEXHLevel0X 32" xfId="46133"/>
    <cellStyle name="SAPBEXHLevel0X 33" xfId="46134"/>
    <cellStyle name="SAPBEXHLevel0X 4" xfId="46135"/>
    <cellStyle name="SAPBEXHLevel0X 4 2" xfId="46136"/>
    <cellStyle name="SAPBEXHLevel0X 5" xfId="46137"/>
    <cellStyle name="SAPBEXHLevel0X 5 2" xfId="46138"/>
    <cellStyle name="SAPBEXHLevel0X 6" xfId="46139"/>
    <cellStyle name="SAPBEXHLevel0X 6 2" xfId="46140"/>
    <cellStyle name="SAPBEXHLevel0X 7" xfId="46141"/>
    <cellStyle name="SAPBEXHLevel0X 7 2" xfId="46142"/>
    <cellStyle name="SAPBEXHLevel0X 8" xfId="46143"/>
    <cellStyle name="SAPBEXHLevel0X 8 2" xfId="46144"/>
    <cellStyle name="SAPBEXHLevel0X 9" xfId="46145"/>
    <cellStyle name="SAPBEXHLevel0X 9 2" xfId="46146"/>
    <cellStyle name="SAPBEXHLevel0X_0910 GSO Capex RRP - Final (Detail) v2 220710" xfId="46147"/>
    <cellStyle name="SAPBEXHLevel1" xfId="55"/>
    <cellStyle name="SAPBEXHLevel1 10" xfId="46148"/>
    <cellStyle name="SAPBEXHLevel1 11" xfId="46149"/>
    <cellStyle name="SAPBEXHLevel1 12" xfId="46150"/>
    <cellStyle name="SAPBEXHLevel1 13" xfId="46151"/>
    <cellStyle name="SAPBEXHLevel1 14" xfId="46152"/>
    <cellStyle name="SAPBEXHLevel1 15" xfId="46153"/>
    <cellStyle name="SAPBEXHLevel1 16" xfId="46154"/>
    <cellStyle name="SAPBEXHLevel1 17" xfId="46155"/>
    <cellStyle name="SAPBEXHLevel1 18" xfId="46156"/>
    <cellStyle name="SAPBEXHLevel1 19" xfId="46157"/>
    <cellStyle name="SAPBEXHLevel1 2" xfId="46158"/>
    <cellStyle name="SAPBEXHLevel1 2 10" xfId="46159"/>
    <cellStyle name="SAPBEXHLevel1 2 11" xfId="46160"/>
    <cellStyle name="SAPBEXHLevel1 2 12" xfId="46161"/>
    <cellStyle name="SAPBEXHLevel1 2 13" xfId="46162"/>
    <cellStyle name="SAPBEXHLevel1 2 14" xfId="46163"/>
    <cellStyle name="SAPBEXHLevel1 2 15" xfId="46164"/>
    <cellStyle name="SAPBEXHLevel1 2 16" xfId="46165"/>
    <cellStyle name="SAPBEXHLevel1 2 17" xfId="46166"/>
    <cellStyle name="SAPBEXHLevel1 2 18" xfId="46167"/>
    <cellStyle name="SAPBEXHLevel1 2 19" xfId="46168"/>
    <cellStyle name="SAPBEXHLevel1 2 2" xfId="46169"/>
    <cellStyle name="SAPBEXHLevel1 2 2 2" xfId="46170"/>
    <cellStyle name="SAPBEXHLevel1 2 2 3" xfId="46171"/>
    <cellStyle name="SAPBEXHLevel1 2 20" xfId="46172"/>
    <cellStyle name="SAPBEXHLevel1 2 21" xfId="46173"/>
    <cellStyle name="SAPBEXHLevel1 2 22" xfId="46174"/>
    <cellStyle name="SAPBEXHLevel1 2 23" xfId="46175"/>
    <cellStyle name="SAPBEXHLevel1 2 24" xfId="46176"/>
    <cellStyle name="SAPBEXHLevel1 2 25" xfId="46177"/>
    <cellStyle name="SAPBEXHLevel1 2 26" xfId="46178"/>
    <cellStyle name="SAPBEXHLevel1 2 27" xfId="46179"/>
    <cellStyle name="SAPBEXHLevel1 2 28" xfId="46180"/>
    <cellStyle name="SAPBEXHLevel1 2 29" xfId="46181"/>
    <cellStyle name="SAPBEXHLevel1 2 3" xfId="46182"/>
    <cellStyle name="SAPBEXHLevel1 2 3 2" xfId="46183"/>
    <cellStyle name="SAPBEXHLevel1 2 30" xfId="46184"/>
    <cellStyle name="SAPBEXHLevel1 2 31" xfId="46185"/>
    <cellStyle name="SAPBEXHLevel1 2 32" xfId="46186"/>
    <cellStyle name="SAPBEXHLevel1 2 4" xfId="46187"/>
    <cellStyle name="SAPBEXHLevel1 2 4 2" xfId="46188"/>
    <cellStyle name="SAPBEXHLevel1 2 5" xfId="46189"/>
    <cellStyle name="SAPBEXHLevel1 2 5 2" xfId="46190"/>
    <cellStyle name="SAPBEXHLevel1 2 6" xfId="46191"/>
    <cellStyle name="SAPBEXHLevel1 2 6 2" xfId="46192"/>
    <cellStyle name="SAPBEXHLevel1 2 7" xfId="46193"/>
    <cellStyle name="SAPBEXHLevel1 2 7 2" xfId="46194"/>
    <cellStyle name="SAPBEXHLevel1 2 8" xfId="46195"/>
    <cellStyle name="SAPBEXHLevel1 2 8 2" xfId="46196"/>
    <cellStyle name="SAPBEXHLevel1 2 9" xfId="46197"/>
    <cellStyle name="SAPBEXHLevel1 20" xfId="46198"/>
    <cellStyle name="SAPBEXHLevel1 21" xfId="46199"/>
    <cellStyle name="SAPBEXHLevel1 22" xfId="46200"/>
    <cellStyle name="SAPBEXHLevel1 23" xfId="46201"/>
    <cellStyle name="SAPBEXHLevel1 24" xfId="46202"/>
    <cellStyle name="SAPBEXHLevel1 25" xfId="46203"/>
    <cellStyle name="SAPBEXHLevel1 26" xfId="46204"/>
    <cellStyle name="SAPBEXHLevel1 27" xfId="46205"/>
    <cellStyle name="SAPBEXHLevel1 28" xfId="46206"/>
    <cellStyle name="SAPBEXHLevel1 29" xfId="46207"/>
    <cellStyle name="SAPBEXHLevel1 3" xfId="46208"/>
    <cellStyle name="SAPBEXHLevel1 3 2" xfId="46209"/>
    <cellStyle name="SAPBEXHLevel1 3 3" xfId="46210"/>
    <cellStyle name="SAPBEXHLevel1 30" xfId="46211"/>
    <cellStyle name="SAPBEXHLevel1 31" xfId="46212"/>
    <cellStyle name="SAPBEXHLevel1 32" xfId="46213"/>
    <cellStyle name="SAPBEXHLevel1 33" xfId="46214"/>
    <cellStyle name="SAPBEXHLevel1 4" xfId="46215"/>
    <cellStyle name="SAPBEXHLevel1 4 2" xfId="46216"/>
    <cellStyle name="SAPBEXHLevel1 5" xfId="46217"/>
    <cellStyle name="SAPBEXHLevel1 5 2" xfId="46218"/>
    <cellStyle name="SAPBEXHLevel1 6" xfId="46219"/>
    <cellStyle name="SAPBEXHLevel1 6 2" xfId="46220"/>
    <cellStyle name="SAPBEXHLevel1 7" xfId="46221"/>
    <cellStyle name="SAPBEXHLevel1 7 2" xfId="46222"/>
    <cellStyle name="SAPBEXHLevel1 8" xfId="46223"/>
    <cellStyle name="SAPBEXHLevel1 8 2" xfId="46224"/>
    <cellStyle name="SAPBEXHLevel1 9" xfId="46225"/>
    <cellStyle name="SAPBEXHLevel1 9 2" xfId="46226"/>
    <cellStyle name="SAPBEXHLevel1_0910 GSO Capex RRP - Final (Detail) v2 220710" xfId="46227"/>
    <cellStyle name="SAPBEXHLevel1X" xfId="56"/>
    <cellStyle name="SAPBEXHLevel1X 10" xfId="46228"/>
    <cellStyle name="SAPBEXHLevel1X 11" xfId="46229"/>
    <cellStyle name="SAPBEXHLevel1X 12" xfId="46230"/>
    <cellStyle name="SAPBEXHLevel1X 13" xfId="46231"/>
    <cellStyle name="SAPBEXHLevel1X 14" xfId="46232"/>
    <cellStyle name="SAPBEXHLevel1X 15" xfId="46233"/>
    <cellStyle name="SAPBEXHLevel1X 16" xfId="46234"/>
    <cellStyle name="SAPBEXHLevel1X 17" xfId="46235"/>
    <cellStyle name="SAPBEXHLevel1X 18" xfId="46236"/>
    <cellStyle name="SAPBEXHLevel1X 19" xfId="46237"/>
    <cellStyle name="SAPBEXHLevel1X 2" xfId="46238"/>
    <cellStyle name="SAPBEXHLevel1X 2 10" xfId="46239"/>
    <cellStyle name="SAPBEXHLevel1X 2 11" xfId="46240"/>
    <cellStyle name="SAPBEXHLevel1X 2 12" xfId="46241"/>
    <cellStyle name="SAPBEXHLevel1X 2 13" xfId="46242"/>
    <cellStyle name="SAPBEXHLevel1X 2 14" xfId="46243"/>
    <cellStyle name="SAPBEXHLevel1X 2 15" xfId="46244"/>
    <cellStyle name="SAPBEXHLevel1X 2 16" xfId="46245"/>
    <cellStyle name="SAPBEXHLevel1X 2 17" xfId="46246"/>
    <cellStyle name="SAPBEXHLevel1X 2 18" xfId="46247"/>
    <cellStyle name="SAPBEXHLevel1X 2 19" xfId="46248"/>
    <cellStyle name="SAPBEXHLevel1X 2 2" xfId="46249"/>
    <cellStyle name="SAPBEXHLevel1X 2 2 2" xfId="46250"/>
    <cellStyle name="SAPBEXHLevel1X 2 2 3" xfId="46251"/>
    <cellStyle name="SAPBEXHLevel1X 2 20" xfId="46252"/>
    <cellStyle name="SAPBEXHLevel1X 2 21" xfId="46253"/>
    <cellStyle name="SAPBEXHLevel1X 2 22" xfId="46254"/>
    <cellStyle name="SAPBEXHLevel1X 2 23" xfId="46255"/>
    <cellStyle name="SAPBEXHLevel1X 2 24" xfId="46256"/>
    <cellStyle name="SAPBEXHLevel1X 2 25" xfId="46257"/>
    <cellStyle name="SAPBEXHLevel1X 2 26" xfId="46258"/>
    <cellStyle name="SAPBEXHLevel1X 2 27" xfId="46259"/>
    <cellStyle name="SAPBEXHLevel1X 2 28" xfId="46260"/>
    <cellStyle name="SAPBEXHLevel1X 2 29" xfId="46261"/>
    <cellStyle name="SAPBEXHLevel1X 2 3" xfId="46262"/>
    <cellStyle name="SAPBEXHLevel1X 2 3 2" xfId="46263"/>
    <cellStyle name="SAPBEXHLevel1X 2 30" xfId="46264"/>
    <cellStyle name="SAPBEXHLevel1X 2 31" xfId="46265"/>
    <cellStyle name="SAPBEXHLevel1X 2 32" xfId="46266"/>
    <cellStyle name="SAPBEXHLevel1X 2 4" xfId="46267"/>
    <cellStyle name="SAPBEXHLevel1X 2 4 2" xfId="46268"/>
    <cellStyle name="SAPBEXHLevel1X 2 5" xfId="46269"/>
    <cellStyle name="SAPBEXHLevel1X 2 5 2" xfId="46270"/>
    <cellStyle name="SAPBEXHLevel1X 2 6" xfId="46271"/>
    <cellStyle name="SAPBEXHLevel1X 2 6 2" xfId="46272"/>
    <cellStyle name="SAPBEXHLevel1X 2 7" xfId="46273"/>
    <cellStyle name="SAPBEXHLevel1X 2 7 2" xfId="46274"/>
    <cellStyle name="SAPBEXHLevel1X 2 8" xfId="46275"/>
    <cellStyle name="SAPBEXHLevel1X 2 8 2" xfId="46276"/>
    <cellStyle name="SAPBEXHLevel1X 2 9" xfId="46277"/>
    <cellStyle name="SAPBEXHLevel1X 20" xfId="46278"/>
    <cellStyle name="SAPBEXHLevel1X 21" xfId="46279"/>
    <cellStyle name="SAPBEXHLevel1X 22" xfId="46280"/>
    <cellStyle name="SAPBEXHLevel1X 23" xfId="46281"/>
    <cellStyle name="SAPBEXHLevel1X 24" xfId="46282"/>
    <cellStyle name="SAPBEXHLevel1X 25" xfId="46283"/>
    <cellStyle name="SAPBEXHLevel1X 26" xfId="46284"/>
    <cellStyle name="SAPBEXHLevel1X 27" xfId="46285"/>
    <cellStyle name="SAPBEXHLevel1X 28" xfId="46286"/>
    <cellStyle name="SAPBEXHLevel1X 29" xfId="46287"/>
    <cellStyle name="SAPBEXHLevel1X 3" xfId="46288"/>
    <cellStyle name="SAPBEXHLevel1X 3 2" xfId="46289"/>
    <cellStyle name="SAPBEXHLevel1X 3 3" xfId="46290"/>
    <cellStyle name="SAPBEXHLevel1X 30" xfId="46291"/>
    <cellStyle name="SAPBEXHLevel1X 31" xfId="46292"/>
    <cellStyle name="SAPBEXHLevel1X 32" xfId="46293"/>
    <cellStyle name="SAPBEXHLevel1X 33" xfId="46294"/>
    <cellStyle name="SAPBEXHLevel1X 4" xfId="46295"/>
    <cellStyle name="SAPBEXHLevel1X 4 2" xfId="46296"/>
    <cellStyle name="SAPBEXHLevel1X 5" xfId="46297"/>
    <cellStyle name="SAPBEXHLevel1X 5 2" xfId="46298"/>
    <cellStyle name="SAPBEXHLevel1X 6" xfId="46299"/>
    <cellStyle name="SAPBEXHLevel1X 6 2" xfId="46300"/>
    <cellStyle name="SAPBEXHLevel1X 7" xfId="46301"/>
    <cellStyle name="SAPBEXHLevel1X 7 2" xfId="46302"/>
    <cellStyle name="SAPBEXHLevel1X 8" xfId="46303"/>
    <cellStyle name="SAPBEXHLevel1X 8 2" xfId="46304"/>
    <cellStyle name="SAPBEXHLevel1X 9" xfId="46305"/>
    <cellStyle name="SAPBEXHLevel1X 9 2" xfId="46306"/>
    <cellStyle name="SAPBEXHLevel1X_0910 GSO Capex RRP - Final (Detail) v2 220710" xfId="46307"/>
    <cellStyle name="SAPBEXHLevel2" xfId="57"/>
    <cellStyle name="SAPBEXHLevel2 10" xfId="46308"/>
    <cellStyle name="SAPBEXHLevel2 11" xfId="46309"/>
    <cellStyle name="SAPBEXHLevel2 12" xfId="46310"/>
    <cellStyle name="SAPBEXHLevel2 13" xfId="46311"/>
    <cellStyle name="SAPBEXHLevel2 14" xfId="46312"/>
    <cellStyle name="SAPBEXHLevel2 15" xfId="46313"/>
    <cellStyle name="SAPBEXHLevel2 16" xfId="46314"/>
    <cellStyle name="SAPBEXHLevel2 17" xfId="46315"/>
    <cellStyle name="SAPBEXHLevel2 18" xfId="46316"/>
    <cellStyle name="SAPBEXHLevel2 19" xfId="46317"/>
    <cellStyle name="SAPBEXHLevel2 2" xfId="46318"/>
    <cellStyle name="SAPBEXHLevel2 2 10" xfId="46319"/>
    <cellStyle name="SAPBEXHLevel2 2 11" xfId="46320"/>
    <cellStyle name="SAPBEXHLevel2 2 12" xfId="46321"/>
    <cellStyle name="SAPBEXHLevel2 2 13" xfId="46322"/>
    <cellStyle name="SAPBEXHLevel2 2 14" xfId="46323"/>
    <cellStyle name="SAPBEXHLevel2 2 15" xfId="46324"/>
    <cellStyle name="SAPBEXHLevel2 2 16" xfId="46325"/>
    <cellStyle name="SAPBEXHLevel2 2 17" xfId="46326"/>
    <cellStyle name="SAPBEXHLevel2 2 18" xfId="46327"/>
    <cellStyle name="SAPBEXHLevel2 2 19" xfId="46328"/>
    <cellStyle name="SAPBEXHLevel2 2 2" xfId="46329"/>
    <cellStyle name="SAPBEXHLevel2 2 2 2" xfId="46330"/>
    <cellStyle name="SAPBEXHLevel2 2 2 3" xfId="46331"/>
    <cellStyle name="SAPBEXHLevel2 2 20" xfId="46332"/>
    <cellStyle name="SAPBEXHLevel2 2 21" xfId="46333"/>
    <cellStyle name="SAPBEXHLevel2 2 22" xfId="46334"/>
    <cellStyle name="SAPBEXHLevel2 2 23" xfId="46335"/>
    <cellStyle name="SAPBEXHLevel2 2 24" xfId="46336"/>
    <cellStyle name="SAPBEXHLevel2 2 25" xfId="46337"/>
    <cellStyle name="SAPBEXHLevel2 2 26" xfId="46338"/>
    <cellStyle name="SAPBEXHLevel2 2 27" xfId="46339"/>
    <cellStyle name="SAPBEXHLevel2 2 28" xfId="46340"/>
    <cellStyle name="SAPBEXHLevel2 2 29" xfId="46341"/>
    <cellStyle name="SAPBEXHLevel2 2 3" xfId="46342"/>
    <cellStyle name="SAPBEXHLevel2 2 3 2" xfId="46343"/>
    <cellStyle name="SAPBEXHLevel2 2 30" xfId="46344"/>
    <cellStyle name="SAPBEXHLevel2 2 31" xfId="46345"/>
    <cellStyle name="SAPBEXHLevel2 2 32" xfId="46346"/>
    <cellStyle name="SAPBEXHLevel2 2 4" xfId="46347"/>
    <cellStyle name="SAPBEXHLevel2 2 4 2" xfId="46348"/>
    <cellStyle name="SAPBEXHLevel2 2 5" xfId="46349"/>
    <cellStyle name="SAPBEXHLevel2 2 5 2" xfId="46350"/>
    <cellStyle name="SAPBEXHLevel2 2 6" xfId="46351"/>
    <cellStyle name="SAPBEXHLevel2 2 6 2" xfId="46352"/>
    <cellStyle name="SAPBEXHLevel2 2 7" xfId="46353"/>
    <cellStyle name="SAPBEXHLevel2 2 7 2" xfId="46354"/>
    <cellStyle name="SAPBEXHLevel2 2 8" xfId="46355"/>
    <cellStyle name="SAPBEXHLevel2 2 8 2" xfId="46356"/>
    <cellStyle name="SAPBEXHLevel2 2 9" xfId="46357"/>
    <cellStyle name="SAPBEXHLevel2 20" xfId="46358"/>
    <cellStyle name="SAPBEXHLevel2 21" xfId="46359"/>
    <cellStyle name="SAPBEXHLevel2 22" xfId="46360"/>
    <cellStyle name="SAPBEXHLevel2 23" xfId="46361"/>
    <cellStyle name="SAPBEXHLevel2 24" xfId="46362"/>
    <cellStyle name="SAPBEXHLevel2 25" xfId="46363"/>
    <cellStyle name="SAPBEXHLevel2 26" xfId="46364"/>
    <cellStyle name="SAPBEXHLevel2 27" xfId="46365"/>
    <cellStyle name="SAPBEXHLevel2 28" xfId="46366"/>
    <cellStyle name="SAPBEXHLevel2 29" xfId="46367"/>
    <cellStyle name="SAPBEXHLevel2 3" xfId="46368"/>
    <cellStyle name="SAPBEXHLevel2 3 2" xfId="46369"/>
    <cellStyle name="SAPBEXHLevel2 3 3" xfId="46370"/>
    <cellStyle name="SAPBEXHLevel2 30" xfId="46371"/>
    <cellStyle name="SAPBEXHLevel2 31" xfId="46372"/>
    <cellStyle name="SAPBEXHLevel2 32" xfId="46373"/>
    <cellStyle name="SAPBEXHLevel2 33" xfId="46374"/>
    <cellStyle name="SAPBEXHLevel2 4" xfId="46375"/>
    <cellStyle name="SAPBEXHLevel2 4 2" xfId="46376"/>
    <cellStyle name="SAPBEXHLevel2 5" xfId="46377"/>
    <cellStyle name="SAPBEXHLevel2 5 2" xfId="46378"/>
    <cellStyle name="SAPBEXHLevel2 6" xfId="46379"/>
    <cellStyle name="SAPBEXHLevel2 6 2" xfId="46380"/>
    <cellStyle name="SAPBEXHLevel2 7" xfId="46381"/>
    <cellStyle name="SAPBEXHLevel2 7 2" xfId="46382"/>
    <cellStyle name="SAPBEXHLevel2 8" xfId="46383"/>
    <cellStyle name="SAPBEXHLevel2 8 2" xfId="46384"/>
    <cellStyle name="SAPBEXHLevel2 9" xfId="46385"/>
    <cellStyle name="SAPBEXHLevel2 9 2" xfId="46386"/>
    <cellStyle name="SAPBEXHLevel2_0910 GSO Capex RRP - Final (Detail) v2 220710" xfId="46387"/>
    <cellStyle name="SAPBEXHLevel2X" xfId="58"/>
    <cellStyle name="SAPBEXHLevel2X 10" xfId="46388"/>
    <cellStyle name="SAPBEXHLevel2X 11" xfId="46389"/>
    <cellStyle name="SAPBEXHLevel2X 12" xfId="46390"/>
    <cellStyle name="SAPBEXHLevel2X 13" xfId="46391"/>
    <cellStyle name="SAPBEXHLevel2X 14" xfId="46392"/>
    <cellStyle name="SAPBEXHLevel2X 15" xfId="46393"/>
    <cellStyle name="SAPBEXHLevel2X 16" xfId="46394"/>
    <cellStyle name="SAPBEXHLevel2X 17" xfId="46395"/>
    <cellStyle name="SAPBEXHLevel2X 18" xfId="46396"/>
    <cellStyle name="SAPBEXHLevel2X 19" xfId="46397"/>
    <cellStyle name="SAPBEXHLevel2X 2" xfId="46398"/>
    <cellStyle name="SAPBEXHLevel2X 2 10" xfId="46399"/>
    <cellStyle name="SAPBEXHLevel2X 2 11" xfId="46400"/>
    <cellStyle name="SAPBEXHLevel2X 2 12" xfId="46401"/>
    <cellStyle name="SAPBEXHLevel2X 2 13" xfId="46402"/>
    <cellStyle name="SAPBEXHLevel2X 2 14" xfId="46403"/>
    <cellStyle name="SAPBEXHLevel2X 2 15" xfId="46404"/>
    <cellStyle name="SAPBEXHLevel2X 2 16" xfId="46405"/>
    <cellStyle name="SAPBEXHLevel2X 2 17" xfId="46406"/>
    <cellStyle name="SAPBEXHLevel2X 2 18" xfId="46407"/>
    <cellStyle name="SAPBEXHLevel2X 2 19" xfId="46408"/>
    <cellStyle name="SAPBEXHLevel2X 2 2" xfId="46409"/>
    <cellStyle name="SAPBEXHLevel2X 2 2 2" xfId="46410"/>
    <cellStyle name="SAPBEXHLevel2X 2 2 3" xfId="46411"/>
    <cellStyle name="SAPBEXHLevel2X 2 20" xfId="46412"/>
    <cellStyle name="SAPBEXHLevel2X 2 21" xfId="46413"/>
    <cellStyle name="SAPBEXHLevel2X 2 22" xfId="46414"/>
    <cellStyle name="SAPBEXHLevel2X 2 23" xfId="46415"/>
    <cellStyle name="SAPBEXHLevel2X 2 24" xfId="46416"/>
    <cellStyle name="SAPBEXHLevel2X 2 25" xfId="46417"/>
    <cellStyle name="SAPBEXHLevel2X 2 26" xfId="46418"/>
    <cellStyle name="SAPBEXHLevel2X 2 27" xfId="46419"/>
    <cellStyle name="SAPBEXHLevel2X 2 28" xfId="46420"/>
    <cellStyle name="SAPBEXHLevel2X 2 29" xfId="46421"/>
    <cellStyle name="SAPBEXHLevel2X 2 3" xfId="46422"/>
    <cellStyle name="SAPBEXHLevel2X 2 3 2" xfId="46423"/>
    <cellStyle name="SAPBEXHLevel2X 2 30" xfId="46424"/>
    <cellStyle name="SAPBEXHLevel2X 2 31" xfId="46425"/>
    <cellStyle name="SAPBEXHLevel2X 2 32" xfId="46426"/>
    <cellStyle name="SAPBEXHLevel2X 2 4" xfId="46427"/>
    <cellStyle name="SAPBEXHLevel2X 2 4 2" xfId="46428"/>
    <cellStyle name="SAPBEXHLevel2X 2 5" xfId="46429"/>
    <cellStyle name="SAPBEXHLevel2X 2 5 2" xfId="46430"/>
    <cellStyle name="SAPBEXHLevel2X 2 6" xfId="46431"/>
    <cellStyle name="SAPBEXHLevel2X 2 6 2" xfId="46432"/>
    <cellStyle name="SAPBEXHLevel2X 2 7" xfId="46433"/>
    <cellStyle name="SAPBEXHLevel2X 2 7 2" xfId="46434"/>
    <cellStyle name="SAPBEXHLevel2X 2 8" xfId="46435"/>
    <cellStyle name="SAPBEXHLevel2X 2 8 2" xfId="46436"/>
    <cellStyle name="SAPBEXHLevel2X 2 9" xfId="46437"/>
    <cellStyle name="SAPBEXHLevel2X 20" xfId="46438"/>
    <cellStyle name="SAPBEXHLevel2X 21" xfId="46439"/>
    <cellStyle name="SAPBEXHLevel2X 22" xfId="46440"/>
    <cellStyle name="SAPBEXHLevel2X 23" xfId="46441"/>
    <cellStyle name="SAPBEXHLevel2X 24" xfId="46442"/>
    <cellStyle name="SAPBEXHLevel2X 25" xfId="46443"/>
    <cellStyle name="SAPBEXHLevel2X 26" xfId="46444"/>
    <cellStyle name="SAPBEXHLevel2X 27" xfId="46445"/>
    <cellStyle name="SAPBEXHLevel2X 28" xfId="46446"/>
    <cellStyle name="SAPBEXHLevel2X 29" xfId="46447"/>
    <cellStyle name="SAPBEXHLevel2X 3" xfId="46448"/>
    <cellStyle name="SAPBEXHLevel2X 3 2" xfId="46449"/>
    <cellStyle name="SAPBEXHLevel2X 3 3" xfId="46450"/>
    <cellStyle name="SAPBEXHLevel2X 30" xfId="46451"/>
    <cellStyle name="SAPBEXHLevel2X 31" xfId="46452"/>
    <cellStyle name="SAPBEXHLevel2X 32" xfId="46453"/>
    <cellStyle name="SAPBEXHLevel2X 33" xfId="46454"/>
    <cellStyle name="SAPBEXHLevel2X 4" xfId="46455"/>
    <cellStyle name="SAPBEXHLevel2X 4 2" xfId="46456"/>
    <cellStyle name="SAPBEXHLevel2X 5" xfId="46457"/>
    <cellStyle name="SAPBEXHLevel2X 5 2" xfId="46458"/>
    <cellStyle name="SAPBEXHLevel2X 6" xfId="46459"/>
    <cellStyle name="SAPBEXHLevel2X 6 2" xfId="46460"/>
    <cellStyle name="SAPBEXHLevel2X 7" xfId="46461"/>
    <cellStyle name="SAPBEXHLevel2X 7 2" xfId="46462"/>
    <cellStyle name="SAPBEXHLevel2X 8" xfId="46463"/>
    <cellStyle name="SAPBEXHLevel2X 8 2" xfId="46464"/>
    <cellStyle name="SAPBEXHLevel2X 9" xfId="46465"/>
    <cellStyle name="SAPBEXHLevel2X 9 2" xfId="46466"/>
    <cellStyle name="SAPBEXHLevel2X_0910 GSO Capex RRP - Final (Detail) v2 220710" xfId="46467"/>
    <cellStyle name="SAPBEXHLevel3" xfId="59"/>
    <cellStyle name="SAPBEXHLevel3 10" xfId="46468"/>
    <cellStyle name="SAPBEXHLevel3 11" xfId="46469"/>
    <cellStyle name="SAPBEXHLevel3 12" xfId="46470"/>
    <cellStyle name="SAPBEXHLevel3 13" xfId="46471"/>
    <cellStyle name="SAPBEXHLevel3 14" xfId="46472"/>
    <cellStyle name="SAPBEXHLevel3 15" xfId="46473"/>
    <cellStyle name="SAPBEXHLevel3 16" xfId="46474"/>
    <cellStyle name="SAPBEXHLevel3 17" xfId="46475"/>
    <cellStyle name="SAPBEXHLevel3 18" xfId="46476"/>
    <cellStyle name="SAPBEXHLevel3 19" xfId="46477"/>
    <cellStyle name="SAPBEXHLevel3 2" xfId="46478"/>
    <cellStyle name="SAPBEXHLevel3 2 10" xfId="46479"/>
    <cellStyle name="SAPBEXHLevel3 2 11" xfId="46480"/>
    <cellStyle name="SAPBEXHLevel3 2 12" xfId="46481"/>
    <cellStyle name="SAPBEXHLevel3 2 13" xfId="46482"/>
    <cellStyle name="SAPBEXHLevel3 2 14" xfId="46483"/>
    <cellStyle name="SAPBEXHLevel3 2 15" xfId="46484"/>
    <cellStyle name="SAPBEXHLevel3 2 16" xfId="46485"/>
    <cellStyle name="SAPBEXHLevel3 2 17" xfId="46486"/>
    <cellStyle name="SAPBEXHLevel3 2 18" xfId="46487"/>
    <cellStyle name="SAPBEXHLevel3 2 19" xfId="46488"/>
    <cellStyle name="SAPBEXHLevel3 2 2" xfId="46489"/>
    <cellStyle name="SAPBEXHLevel3 2 2 2" xfId="46490"/>
    <cellStyle name="SAPBEXHLevel3 2 2 3" xfId="46491"/>
    <cellStyle name="SAPBEXHLevel3 2 20" xfId="46492"/>
    <cellStyle name="SAPBEXHLevel3 2 21" xfId="46493"/>
    <cellStyle name="SAPBEXHLevel3 2 22" xfId="46494"/>
    <cellStyle name="SAPBEXHLevel3 2 23" xfId="46495"/>
    <cellStyle name="SAPBEXHLevel3 2 24" xfId="46496"/>
    <cellStyle name="SAPBEXHLevel3 2 25" xfId="46497"/>
    <cellStyle name="SAPBEXHLevel3 2 26" xfId="46498"/>
    <cellStyle name="SAPBEXHLevel3 2 27" xfId="46499"/>
    <cellStyle name="SAPBEXHLevel3 2 28" xfId="46500"/>
    <cellStyle name="SAPBEXHLevel3 2 29" xfId="46501"/>
    <cellStyle name="SAPBEXHLevel3 2 3" xfId="46502"/>
    <cellStyle name="SAPBEXHLevel3 2 3 2" xfId="46503"/>
    <cellStyle name="SAPBEXHLevel3 2 30" xfId="46504"/>
    <cellStyle name="SAPBEXHLevel3 2 31" xfId="46505"/>
    <cellStyle name="SAPBEXHLevel3 2 32" xfId="46506"/>
    <cellStyle name="SAPBEXHLevel3 2 4" xfId="46507"/>
    <cellStyle name="SAPBEXHLevel3 2 4 2" xfId="46508"/>
    <cellStyle name="SAPBEXHLevel3 2 5" xfId="46509"/>
    <cellStyle name="SAPBEXHLevel3 2 5 2" xfId="46510"/>
    <cellStyle name="SAPBEXHLevel3 2 6" xfId="46511"/>
    <cellStyle name="SAPBEXHLevel3 2 6 2" xfId="46512"/>
    <cellStyle name="SAPBEXHLevel3 2 7" xfId="46513"/>
    <cellStyle name="SAPBEXHLevel3 2 7 2" xfId="46514"/>
    <cellStyle name="SAPBEXHLevel3 2 8" xfId="46515"/>
    <cellStyle name="SAPBEXHLevel3 2 8 2" xfId="46516"/>
    <cellStyle name="SAPBEXHLevel3 2 9" xfId="46517"/>
    <cellStyle name="SAPBEXHLevel3 20" xfId="46518"/>
    <cellStyle name="SAPBEXHLevel3 21" xfId="46519"/>
    <cellStyle name="SAPBEXHLevel3 22" xfId="46520"/>
    <cellStyle name="SAPBEXHLevel3 23" xfId="46521"/>
    <cellStyle name="SAPBEXHLevel3 24" xfId="46522"/>
    <cellStyle name="SAPBEXHLevel3 25" xfId="46523"/>
    <cellStyle name="SAPBEXHLevel3 26" xfId="46524"/>
    <cellStyle name="SAPBEXHLevel3 27" xfId="46525"/>
    <cellStyle name="SAPBEXHLevel3 28" xfId="46526"/>
    <cellStyle name="SAPBEXHLevel3 29" xfId="46527"/>
    <cellStyle name="SAPBEXHLevel3 3" xfId="46528"/>
    <cellStyle name="SAPBEXHLevel3 3 2" xfId="46529"/>
    <cellStyle name="SAPBEXHLevel3 3 3" xfId="46530"/>
    <cellStyle name="SAPBEXHLevel3 30" xfId="46531"/>
    <cellStyle name="SAPBEXHLevel3 31" xfId="46532"/>
    <cellStyle name="SAPBEXHLevel3 32" xfId="46533"/>
    <cellStyle name="SAPBEXHLevel3 33" xfId="46534"/>
    <cellStyle name="SAPBEXHLevel3 4" xfId="46535"/>
    <cellStyle name="SAPBEXHLevel3 4 2" xfId="46536"/>
    <cellStyle name="SAPBEXHLevel3 5" xfId="46537"/>
    <cellStyle name="SAPBEXHLevel3 5 2" xfId="46538"/>
    <cellStyle name="SAPBEXHLevel3 6" xfId="46539"/>
    <cellStyle name="SAPBEXHLevel3 6 2" xfId="46540"/>
    <cellStyle name="SAPBEXHLevel3 7" xfId="46541"/>
    <cellStyle name="SAPBEXHLevel3 7 2" xfId="46542"/>
    <cellStyle name="SAPBEXHLevel3 8" xfId="46543"/>
    <cellStyle name="SAPBEXHLevel3 8 2" xfId="46544"/>
    <cellStyle name="SAPBEXHLevel3 9" xfId="46545"/>
    <cellStyle name="SAPBEXHLevel3 9 2" xfId="46546"/>
    <cellStyle name="SAPBEXHLevel3_0910 GSO Capex RRP - Final (Detail) v2 220710" xfId="46547"/>
    <cellStyle name="SAPBEXHLevel3X" xfId="60"/>
    <cellStyle name="SAPBEXHLevel3X 10" xfId="46548"/>
    <cellStyle name="SAPBEXHLevel3X 11" xfId="46549"/>
    <cellStyle name="SAPBEXHLevel3X 12" xfId="46550"/>
    <cellStyle name="SAPBEXHLevel3X 13" xfId="46551"/>
    <cellStyle name="SAPBEXHLevel3X 14" xfId="46552"/>
    <cellStyle name="SAPBEXHLevel3X 15" xfId="46553"/>
    <cellStyle name="SAPBEXHLevel3X 16" xfId="46554"/>
    <cellStyle name="SAPBEXHLevel3X 17" xfId="46555"/>
    <cellStyle name="SAPBEXHLevel3X 18" xfId="46556"/>
    <cellStyle name="SAPBEXHLevel3X 19" xfId="46557"/>
    <cellStyle name="SAPBEXHLevel3X 2" xfId="46558"/>
    <cellStyle name="SAPBEXHLevel3X 2 10" xfId="46559"/>
    <cellStyle name="SAPBEXHLevel3X 2 11" xfId="46560"/>
    <cellStyle name="SAPBEXHLevel3X 2 12" xfId="46561"/>
    <cellStyle name="SAPBEXHLevel3X 2 13" xfId="46562"/>
    <cellStyle name="SAPBEXHLevel3X 2 14" xfId="46563"/>
    <cellStyle name="SAPBEXHLevel3X 2 15" xfId="46564"/>
    <cellStyle name="SAPBEXHLevel3X 2 16" xfId="46565"/>
    <cellStyle name="SAPBEXHLevel3X 2 17" xfId="46566"/>
    <cellStyle name="SAPBEXHLevel3X 2 18" xfId="46567"/>
    <cellStyle name="SAPBEXHLevel3X 2 19" xfId="46568"/>
    <cellStyle name="SAPBEXHLevel3X 2 2" xfId="46569"/>
    <cellStyle name="SAPBEXHLevel3X 2 2 2" xfId="46570"/>
    <cellStyle name="SAPBEXHLevel3X 2 2 3" xfId="46571"/>
    <cellStyle name="SAPBEXHLevel3X 2 20" xfId="46572"/>
    <cellStyle name="SAPBEXHLevel3X 2 21" xfId="46573"/>
    <cellStyle name="SAPBEXHLevel3X 2 22" xfId="46574"/>
    <cellStyle name="SAPBEXHLevel3X 2 23" xfId="46575"/>
    <cellStyle name="SAPBEXHLevel3X 2 24" xfId="46576"/>
    <cellStyle name="SAPBEXHLevel3X 2 25" xfId="46577"/>
    <cellStyle name="SAPBEXHLevel3X 2 26" xfId="46578"/>
    <cellStyle name="SAPBEXHLevel3X 2 27" xfId="46579"/>
    <cellStyle name="SAPBEXHLevel3X 2 28" xfId="46580"/>
    <cellStyle name="SAPBEXHLevel3X 2 29" xfId="46581"/>
    <cellStyle name="SAPBEXHLevel3X 2 3" xfId="46582"/>
    <cellStyle name="SAPBEXHLevel3X 2 3 2" xfId="46583"/>
    <cellStyle name="SAPBEXHLevel3X 2 30" xfId="46584"/>
    <cellStyle name="SAPBEXHLevel3X 2 31" xfId="46585"/>
    <cellStyle name="SAPBEXHLevel3X 2 32" xfId="46586"/>
    <cellStyle name="SAPBEXHLevel3X 2 4" xfId="46587"/>
    <cellStyle name="SAPBEXHLevel3X 2 4 2" xfId="46588"/>
    <cellStyle name="SAPBEXHLevel3X 2 5" xfId="46589"/>
    <cellStyle name="SAPBEXHLevel3X 2 5 2" xfId="46590"/>
    <cellStyle name="SAPBEXHLevel3X 2 6" xfId="46591"/>
    <cellStyle name="SAPBEXHLevel3X 2 6 2" xfId="46592"/>
    <cellStyle name="SAPBEXHLevel3X 2 7" xfId="46593"/>
    <cellStyle name="SAPBEXHLevel3X 2 7 2" xfId="46594"/>
    <cellStyle name="SAPBEXHLevel3X 2 8" xfId="46595"/>
    <cellStyle name="SAPBEXHLevel3X 2 8 2" xfId="46596"/>
    <cellStyle name="SAPBEXHLevel3X 2 9" xfId="46597"/>
    <cellStyle name="SAPBEXHLevel3X 20" xfId="46598"/>
    <cellStyle name="SAPBEXHLevel3X 21" xfId="46599"/>
    <cellStyle name="SAPBEXHLevel3X 22" xfId="46600"/>
    <cellStyle name="SAPBEXHLevel3X 23" xfId="46601"/>
    <cellStyle name="SAPBEXHLevel3X 24" xfId="46602"/>
    <cellStyle name="SAPBEXHLevel3X 25" xfId="46603"/>
    <cellStyle name="SAPBEXHLevel3X 26" xfId="46604"/>
    <cellStyle name="SAPBEXHLevel3X 27" xfId="46605"/>
    <cellStyle name="SAPBEXHLevel3X 28" xfId="46606"/>
    <cellStyle name="SAPBEXHLevel3X 29" xfId="46607"/>
    <cellStyle name="SAPBEXHLevel3X 3" xfId="46608"/>
    <cellStyle name="SAPBEXHLevel3X 3 2" xfId="46609"/>
    <cellStyle name="SAPBEXHLevel3X 3 3" xfId="46610"/>
    <cellStyle name="SAPBEXHLevel3X 30" xfId="46611"/>
    <cellStyle name="SAPBEXHLevel3X 31" xfId="46612"/>
    <cellStyle name="SAPBEXHLevel3X 32" xfId="46613"/>
    <cellStyle name="SAPBEXHLevel3X 33" xfId="46614"/>
    <cellStyle name="SAPBEXHLevel3X 4" xfId="46615"/>
    <cellStyle name="SAPBEXHLevel3X 4 2" xfId="46616"/>
    <cellStyle name="SAPBEXHLevel3X 5" xfId="46617"/>
    <cellStyle name="SAPBEXHLevel3X 5 2" xfId="46618"/>
    <cellStyle name="SAPBEXHLevel3X 6" xfId="46619"/>
    <cellStyle name="SAPBEXHLevel3X 6 2" xfId="46620"/>
    <cellStyle name="SAPBEXHLevel3X 7" xfId="46621"/>
    <cellStyle name="SAPBEXHLevel3X 7 2" xfId="46622"/>
    <cellStyle name="SAPBEXHLevel3X 8" xfId="46623"/>
    <cellStyle name="SAPBEXHLevel3X 8 2" xfId="46624"/>
    <cellStyle name="SAPBEXHLevel3X 9" xfId="46625"/>
    <cellStyle name="SAPBEXHLevel3X 9 2" xfId="46626"/>
    <cellStyle name="SAPBEXHLevel3X_0910 GSO Capex RRP - Final (Detail) v2 220710" xfId="46627"/>
    <cellStyle name="SAPBEXinputData" xfId="61"/>
    <cellStyle name="SAPBEXinputData 10" xfId="46628"/>
    <cellStyle name="SAPBEXinputData 10 2" xfId="46629"/>
    <cellStyle name="SAPBEXinputData 11" xfId="46630"/>
    <cellStyle name="SAPBEXinputData 11 2" xfId="46631"/>
    <cellStyle name="SAPBEXinputData 12" xfId="46632"/>
    <cellStyle name="SAPBEXinputData 12 2" xfId="46633"/>
    <cellStyle name="SAPBEXinputData 13" xfId="46634"/>
    <cellStyle name="SAPBEXinputData 13 2" xfId="46635"/>
    <cellStyle name="SAPBEXinputData 14" xfId="46636"/>
    <cellStyle name="SAPBEXinputData 15" xfId="46637"/>
    <cellStyle name="SAPBEXinputData 16" xfId="46638"/>
    <cellStyle name="SAPBEXinputData 17" xfId="46639"/>
    <cellStyle name="SAPBEXinputData 18" xfId="46640"/>
    <cellStyle name="SAPBEXinputData 2" xfId="76"/>
    <cellStyle name="SAPBEXinputData 2 10" xfId="46641"/>
    <cellStyle name="SAPBEXinputData 2 10 2" xfId="46642"/>
    <cellStyle name="SAPBEXinputData 2 11" xfId="46643"/>
    <cellStyle name="SAPBEXinputData 2 11 2" xfId="46644"/>
    <cellStyle name="SAPBEXinputData 2 12" xfId="46645"/>
    <cellStyle name="SAPBEXinputData 2 12 2" xfId="46646"/>
    <cellStyle name="SAPBEXinputData 2 13" xfId="46647"/>
    <cellStyle name="SAPBEXinputData 2 14" xfId="46648"/>
    <cellStyle name="SAPBEXinputData 2 15" xfId="46649"/>
    <cellStyle name="SAPBEXinputData 2 16" xfId="46650"/>
    <cellStyle name="SAPBEXinputData 2 17" xfId="46651"/>
    <cellStyle name="SAPBEXinputData 2 2" xfId="46652"/>
    <cellStyle name="SAPBEXinputData 2 2 10" xfId="46653"/>
    <cellStyle name="SAPBEXinputData 2 2 11" xfId="46654"/>
    <cellStyle name="SAPBEXinputData 2 2 12" xfId="46655"/>
    <cellStyle name="SAPBEXinputData 2 2 13" xfId="46656"/>
    <cellStyle name="SAPBEXinputData 2 2 14" xfId="46657"/>
    <cellStyle name="SAPBEXinputData 2 2 15" xfId="46658"/>
    <cellStyle name="SAPBEXinputData 2 2 16" xfId="46659"/>
    <cellStyle name="SAPBEXinputData 2 2 17" xfId="46660"/>
    <cellStyle name="SAPBEXinputData 2 2 18" xfId="46661"/>
    <cellStyle name="SAPBEXinputData 2 2 19" xfId="46662"/>
    <cellStyle name="SAPBEXinputData 2 2 2" xfId="46663"/>
    <cellStyle name="SAPBEXinputData 2 2 2 10" xfId="46664"/>
    <cellStyle name="SAPBEXinputData 2 2 2 11" xfId="46665"/>
    <cellStyle name="SAPBEXinputData 2 2 2 12" xfId="46666"/>
    <cellStyle name="SAPBEXinputData 2 2 2 13" xfId="46667"/>
    <cellStyle name="SAPBEXinputData 2 2 2 2" xfId="46668"/>
    <cellStyle name="SAPBEXinputData 2 2 2 2 2" xfId="46669"/>
    <cellStyle name="SAPBEXinputData 2 2 2 2 3" xfId="46670"/>
    <cellStyle name="SAPBEXinputData 2 2 2 3" xfId="46671"/>
    <cellStyle name="SAPBEXinputData 2 2 2 3 2" xfId="46672"/>
    <cellStyle name="SAPBEXinputData 2 2 2 4" xfId="46673"/>
    <cellStyle name="SAPBEXinputData 2 2 2 4 2" xfId="46674"/>
    <cellStyle name="SAPBEXinputData 2 2 2 5" xfId="46675"/>
    <cellStyle name="SAPBEXinputData 2 2 2 5 2" xfId="46676"/>
    <cellStyle name="SAPBEXinputData 2 2 2 6" xfId="46677"/>
    <cellStyle name="SAPBEXinputData 2 2 2 6 2" xfId="46678"/>
    <cellStyle name="SAPBEXinputData 2 2 2 7" xfId="46679"/>
    <cellStyle name="SAPBEXinputData 2 2 2 7 2" xfId="46680"/>
    <cellStyle name="SAPBEXinputData 2 2 2 8" xfId="46681"/>
    <cellStyle name="SAPBEXinputData 2 2 2 8 2" xfId="46682"/>
    <cellStyle name="SAPBEXinputData 2 2 2 9" xfId="46683"/>
    <cellStyle name="SAPBEXinputData 2 2 20" xfId="46684"/>
    <cellStyle name="SAPBEXinputData 2 2 21" xfId="46685"/>
    <cellStyle name="SAPBEXinputData 2 2 22" xfId="46686"/>
    <cellStyle name="SAPBEXinputData 2 2 23" xfId="46687"/>
    <cellStyle name="SAPBEXinputData 2 2 24" xfId="46688"/>
    <cellStyle name="SAPBEXinputData 2 2 25" xfId="46689"/>
    <cellStyle name="SAPBEXinputData 2 2 26" xfId="46690"/>
    <cellStyle name="SAPBEXinputData 2 2 27" xfId="46691"/>
    <cellStyle name="SAPBEXinputData 2 2 28" xfId="46692"/>
    <cellStyle name="SAPBEXinputData 2 2 29" xfId="46693"/>
    <cellStyle name="SAPBEXinputData 2 2 3" xfId="46694"/>
    <cellStyle name="SAPBEXinputData 2 2 3 2" xfId="46695"/>
    <cellStyle name="SAPBEXinputData 2 2 3 3" xfId="46696"/>
    <cellStyle name="SAPBEXinputData 2 2 30" xfId="46697"/>
    <cellStyle name="SAPBEXinputData 2 2 4" xfId="46698"/>
    <cellStyle name="SAPBEXinputData 2 2 4 2" xfId="46699"/>
    <cellStyle name="SAPBEXinputData 2 2 5" xfId="46700"/>
    <cellStyle name="SAPBEXinputData 2 2 5 2" xfId="46701"/>
    <cellStyle name="SAPBEXinputData 2 2 6" xfId="46702"/>
    <cellStyle name="SAPBEXinputData 2 2 6 2" xfId="46703"/>
    <cellStyle name="SAPBEXinputData 2 2 7" xfId="46704"/>
    <cellStyle name="SAPBEXinputData 2 2 7 2" xfId="46705"/>
    <cellStyle name="SAPBEXinputData 2 2 8" xfId="46706"/>
    <cellStyle name="SAPBEXinputData 2 2 8 2" xfId="46707"/>
    <cellStyle name="SAPBEXinputData 2 2 9" xfId="46708"/>
    <cellStyle name="SAPBEXinputData 2 2 9 2" xfId="46709"/>
    <cellStyle name="SAPBEXinputData 2 3" xfId="46710"/>
    <cellStyle name="SAPBEXinputData 2 3 10" xfId="46711"/>
    <cellStyle name="SAPBEXinputData 2 3 11" xfId="46712"/>
    <cellStyle name="SAPBEXinputData 2 3 12" xfId="46713"/>
    <cellStyle name="SAPBEXinputData 2 3 13" xfId="46714"/>
    <cellStyle name="SAPBEXinputData 2 3 14" xfId="46715"/>
    <cellStyle name="SAPBEXinputData 2 3 15" xfId="46716"/>
    <cellStyle name="SAPBEXinputData 2 3 16" xfId="46717"/>
    <cellStyle name="SAPBEXinputData 2 3 17" xfId="46718"/>
    <cellStyle name="SAPBEXinputData 2 3 18" xfId="46719"/>
    <cellStyle name="SAPBEXinputData 2 3 19" xfId="46720"/>
    <cellStyle name="SAPBEXinputData 2 3 2" xfId="46721"/>
    <cellStyle name="SAPBEXinputData 2 3 2 10" xfId="46722"/>
    <cellStyle name="SAPBEXinputData 2 3 2 11" xfId="46723"/>
    <cellStyle name="SAPBEXinputData 2 3 2 12" xfId="46724"/>
    <cellStyle name="SAPBEXinputData 2 3 2 13" xfId="46725"/>
    <cellStyle name="SAPBEXinputData 2 3 2 2" xfId="46726"/>
    <cellStyle name="SAPBEXinputData 2 3 2 2 2" xfId="46727"/>
    <cellStyle name="SAPBEXinputData 2 3 2 2 3" xfId="46728"/>
    <cellStyle name="SAPBEXinputData 2 3 2 3" xfId="46729"/>
    <cellStyle name="SAPBEXinputData 2 3 2 3 2" xfId="46730"/>
    <cellStyle name="SAPBEXinputData 2 3 2 4" xfId="46731"/>
    <cellStyle name="SAPBEXinputData 2 3 2 4 2" xfId="46732"/>
    <cellStyle name="SAPBEXinputData 2 3 2 5" xfId="46733"/>
    <cellStyle name="SAPBEXinputData 2 3 2 5 2" xfId="46734"/>
    <cellStyle name="SAPBEXinputData 2 3 2 6" xfId="46735"/>
    <cellStyle name="SAPBEXinputData 2 3 2 6 2" xfId="46736"/>
    <cellStyle name="SAPBEXinputData 2 3 2 7" xfId="46737"/>
    <cellStyle name="SAPBEXinputData 2 3 2 7 2" xfId="46738"/>
    <cellStyle name="SAPBEXinputData 2 3 2 8" xfId="46739"/>
    <cellStyle name="SAPBEXinputData 2 3 2 8 2" xfId="46740"/>
    <cellStyle name="SAPBEXinputData 2 3 2 9" xfId="46741"/>
    <cellStyle name="SAPBEXinputData 2 3 20" xfId="46742"/>
    <cellStyle name="SAPBEXinputData 2 3 21" xfId="46743"/>
    <cellStyle name="SAPBEXinputData 2 3 22" xfId="46744"/>
    <cellStyle name="SAPBEXinputData 2 3 23" xfId="46745"/>
    <cellStyle name="SAPBEXinputData 2 3 24" xfId="46746"/>
    <cellStyle name="SAPBEXinputData 2 3 25" xfId="46747"/>
    <cellStyle name="SAPBEXinputData 2 3 26" xfId="46748"/>
    <cellStyle name="SAPBEXinputData 2 3 27" xfId="46749"/>
    <cellStyle name="SAPBEXinputData 2 3 28" xfId="46750"/>
    <cellStyle name="SAPBEXinputData 2 3 29" xfId="46751"/>
    <cellStyle name="SAPBEXinputData 2 3 3" xfId="46752"/>
    <cellStyle name="SAPBEXinputData 2 3 3 2" xfId="46753"/>
    <cellStyle name="SAPBEXinputData 2 3 3 3" xfId="46754"/>
    <cellStyle name="SAPBEXinputData 2 3 30" xfId="46755"/>
    <cellStyle name="SAPBEXinputData 2 3 4" xfId="46756"/>
    <cellStyle name="SAPBEXinputData 2 3 4 2" xfId="46757"/>
    <cellStyle name="SAPBEXinputData 2 3 5" xfId="46758"/>
    <cellStyle name="SAPBEXinputData 2 3 5 2" xfId="46759"/>
    <cellStyle name="SAPBEXinputData 2 3 6" xfId="46760"/>
    <cellStyle name="SAPBEXinputData 2 3 6 2" xfId="46761"/>
    <cellStyle name="SAPBEXinputData 2 3 7" xfId="46762"/>
    <cellStyle name="SAPBEXinputData 2 3 7 2" xfId="46763"/>
    <cellStyle name="SAPBEXinputData 2 3 8" xfId="46764"/>
    <cellStyle name="SAPBEXinputData 2 3 8 2" xfId="46765"/>
    <cellStyle name="SAPBEXinputData 2 3 9" xfId="46766"/>
    <cellStyle name="SAPBEXinputData 2 3 9 2" xfId="46767"/>
    <cellStyle name="SAPBEXinputData 2 4" xfId="46768"/>
    <cellStyle name="SAPBEXinputData 2 4 10" xfId="46769"/>
    <cellStyle name="SAPBEXinputData 2 4 11" xfId="46770"/>
    <cellStyle name="SAPBEXinputData 2 4 12" xfId="46771"/>
    <cellStyle name="SAPBEXinputData 2 4 13" xfId="46772"/>
    <cellStyle name="SAPBEXinputData 2 4 14" xfId="46773"/>
    <cellStyle name="SAPBEXinputData 2 4 15" xfId="46774"/>
    <cellStyle name="SAPBEXinputData 2 4 16" xfId="46775"/>
    <cellStyle name="SAPBEXinputData 2 4 17" xfId="46776"/>
    <cellStyle name="SAPBEXinputData 2 4 18" xfId="46777"/>
    <cellStyle name="SAPBEXinputData 2 4 19" xfId="46778"/>
    <cellStyle name="SAPBEXinputData 2 4 2" xfId="46779"/>
    <cellStyle name="SAPBEXinputData 2 4 2 10" xfId="46780"/>
    <cellStyle name="SAPBEXinputData 2 4 2 11" xfId="46781"/>
    <cellStyle name="SAPBEXinputData 2 4 2 12" xfId="46782"/>
    <cellStyle name="SAPBEXinputData 2 4 2 13" xfId="46783"/>
    <cellStyle name="SAPBEXinputData 2 4 2 2" xfId="46784"/>
    <cellStyle name="SAPBEXinputData 2 4 2 2 2" xfId="46785"/>
    <cellStyle name="SAPBEXinputData 2 4 2 2 3" xfId="46786"/>
    <cellStyle name="SAPBEXinputData 2 4 2 3" xfId="46787"/>
    <cellStyle name="SAPBEXinputData 2 4 2 3 2" xfId="46788"/>
    <cellStyle name="SAPBEXinputData 2 4 2 4" xfId="46789"/>
    <cellStyle name="SAPBEXinputData 2 4 2 4 2" xfId="46790"/>
    <cellStyle name="SAPBEXinputData 2 4 2 5" xfId="46791"/>
    <cellStyle name="SAPBEXinputData 2 4 2 5 2" xfId="46792"/>
    <cellStyle name="SAPBEXinputData 2 4 2 6" xfId="46793"/>
    <cellStyle name="SAPBEXinputData 2 4 2 6 2" xfId="46794"/>
    <cellStyle name="SAPBEXinputData 2 4 2 7" xfId="46795"/>
    <cellStyle name="SAPBEXinputData 2 4 2 7 2" xfId="46796"/>
    <cellStyle name="SAPBEXinputData 2 4 2 8" xfId="46797"/>
    <cellStyle name="SAPBEXinputData 2 4 2 8 2" xfId="46798"/>
    <cellStyle name="SAPBEXinputData 2 4 2 9" xfId="46799"/>
    <cellStyle name="SAPBEXinputData 2 4 20" xfId="46800"/>
    <cellStyle name="SAPBEXinputData 2 4 21" xfId="46801"/>
    <cellStyle name="SAPBEXinputData 2 4 22" xfId="46802"/>
    <cellStyle name="SAPBEXinputData 2 4 23" xfId="46803"/>
    <cellStyle name="SAPBEXinputData 2 4 24" xfId="46804"/>
    <cellStyle name="SAPBEXinputData 2 4 25" xfId="46805"/>
    <cellStyle name="SAPBEXinputData 2 4 26" xfId="46806"/>
    <cellStyle name="SAPBEXinputData 2 4 27" xfId="46807"/>
    <cellStyle name="SAPBEXinputData 2 4 28" xfId="46808"/>
    <cellStyle name="SAPBEXinputData 2 4 29" xfId="46809"/>
    <cellStyle name="SAPBEXinputData 2 4 3" xfId="46810"/>
    <cellStyle name="SAPBEXinputData 2 4 3 2" xfId="46811"/>
    <cellStyle name="SAPBEXinputData 2 4 3 3" xfId="46812"/>
    <cellStyle name="SAPBEXinputData 2 4 30" xfId="46813"/>
    <cellStyle name="SAPBEXinputData 2 4 4" xfId="46814"/>
    <cellStyle name="SAPBEXinputData 2 4 4 2" xfId="46815"/>
    <cellStyle name="SAPBEXinputData 2 4 5" xfId="46816"/>
    <cellStyle name="SAPBEXinputData 2 4 5 2" xfId="46817"/>
    <cellStyle name="SAPBEXinputData 2 4 6" xfId="46818"/>
    <cellStyle name="SAPBEXinputData 2 4 6 2" xfId="46819"/>
    <cellStyle name="SAPBEXinputData 2 4 7" xfId="46820"/>
    <cellStyle name="SAPBEXinputData 2 4 7 2" xfId="46821"/>
    <cellStyle name="SAPBEXinputData 2 4 8" xfId="46822"/>
    <cellStyle name="SAPBEXinputData 2 4 8 2" xfId="46823"/>
    <cellStyle name="SAPBEXinputData 2 4 9" xfId="46824"/>
    <cellStyle name="SAPBEXinputData 2 4 9 2" xfId="46825"/>
    <cellStyle name="SAPBEXinputData 2 5" xfId="46826"/>
    <cellStyle name="SAPBEXinputData 2 5 10" xfId="46827"/>
    <cellStyle name="SAPBEXinputData 2 5 11" xfId="46828"/>
    <cellStyle name="SAPBEXinputData 2 5 12" xfId="46829"/>
    <cellStyle name="SAPBEXinputData 2 5 13" xfId="46830"/>
    <cellStyle name="SAPBEXinputData 2 5 2" xfId="46831"/>
    <cellStyle name="SAPBEXinputData 2 5 2 2" xfId="46832"/>
    <cellStyle name="SAPBEXinputData 2 5 2 3" xfId="46833"/>
    <cellStyle name="SAPBEXinputData 2 5 3" xfId="46834"/>
    <cellStyle name="SAPBEXinputData 2 5 3 2" xfId="46835"/>
    <cellStyle name="SAPBEXinputData 2 5 4" xfId="46836"/>
    <cellStyle name="SAPBEXinputData 2 5 4 2" xfId="46837"/>
    <cellStyle name="SAPBEXinputData 2 5 5" xfId="46838"/>
    <cellStyle name="SAPBEXinputData 2 5 5 2" xfId="46839"/>
    <cellStyle name="SAPBEXinputData 2 5 6" xfId="46840"/>
    <cellStyle name="SAPBEXinputData 2 5 6 2" xfId="46841"/>
    <cellStyle name="SAPBEXinputData 2 5 7" xfId="46842"/>
    <cellStyle name="SAPBEXinputData 2 5 7 2" xfId="46843"/>
    <cellStyle name="SAPBEXinputData 2 5 8" xfId="46844"/>
    <cellStyle name="SAPBEXinputData 2 5 8 2" xfId="46845"/>
    <cellStyle name="SAPBEXinputData 2 5 9" xfId="46846"/>
    <cellStyle name="SAPBEXinputData 2 6" xfId="46847"/>
    <cellStyle name="SAPBEXinputData 2 6 2" xfId="46848"/>
    <cellStyle name="SAPBEXinputData 2 6 3" xfId="46849"/>
    <cellStyle name="SAPBEXinputData 2 7" xfId="46850"/>
    <cellStyle name="SAPBEXinputData 2 7 2" xfId="46851"/>
    <cellStyle name="SAPBEXinputData 2 8" xfId="46852"/>
    <cellStyle name="SAPBEXinputData 2 8 2" xfId="46853"/>
    <cellStyle name="SAPBEXinputData 2 9" xfId="46854"/>
    <cellStyle name="SAPBEXinputData 2 9 2" xfId="46855"/>
    <cellStyle name="SAPBEXinputData 3" xfId="46856"/>
    <cellStyle name="SAPBEXinputData 3 10" xfId="46857"/>
    <cellStyle name="SAPBEXinputData 3 11" xfId="46858"/>
    <cellStyle name="SAPBEXinputData 3 12" xfId="46859"/>
    <cellStyle name="SAPBEXinputData 3 13" xfId="46860"/>
    <cellStyle name="SAPBEXinputData 3 14" xfId="46861"/>
    <cellStyle name="SAPBEXinputData 3 15" xfId="46862"/>
    <cellStyle name="SAPBEXinputData 3 16" xfId="46863"/>
    <cellStyle name="SAPBEXinputData 3 17" xfId="46864"/>
    <cellStyle name="SAPBEXinputData 3 18" xfId="46865"/>
    <cellStyle name="SAPBEXinputData 3 19" xfId="46866"/>
    <cellStyle name="SAPBEXinputData 3 2" xfId="46867"/>
    <cellStyle name="SAPBEXinputData 3 2 10" xfId="46868"/>
    <cellStyle name="SAPBEXinputData 3 2 11" xfId="46869"/>
    <cellStyle name="SAPBEXinputData 3 2 12" xfId="46870"/>
    <cellStyle name="SAPBEXinputData 3 2 13" xfId="46871"/>
    <cellStyle name="SAPBEXinputData 3 2 2" xfId="46872"/>
    <cellStyle name="SAPBEXinputData 3 2 2 2" xfId="46873"/>
    <cellStyle name="SAPBEXinputData 3 2 2 3" xfId="46874"/>
    <cellStyle name="SAPBEXinputData 3 2 3" xfId="46875"/>
    <cellStyle name="SAPBEXinputData 3 2 3 2" xfId="46876"/>
    <cellStyle name="SAPBEXinputData 3 2 4" xfId="46877"/>
    <cellStyle name="SAPBEXinputData 3 2 4 2" xfId="46878"/>
    <cellStyle name="SAPBEXinputData 3 2 5" xfId="46879"/>
    <cellStyle name="SAPBEXinputData 3 2 5 2" xfId="46880"/>
    <cellStyle name="SAPBEXinputData 3 2 6" xfId="46881"/>
    <cellStyle name="SAPBEXinputData 3 2 6 2" xfId="46882"/>
    <cellStyle name="SAPBEXinputData 3 2 7" xfId="46883"/>
    <cellStyle name="SAPBEXinputData 3 2 7 2" xfId="46884"/>
    <cellStyle name="SAPBEXinputData 3 2 8" xfId="46885"/>
    <cellStyle name="SAPBEXinputData 3 2 8 2" xfId="46886"/>
    <cellStyle name="SAPBEXinputData 3 2 9" xfId="46887"/>
    <cellStyle name="SAPBEXinputData 3 20" xfId="46888"/>
    <cellStyle name="SAPBEXinputData 3 21" xfId="46889"/>
    <cellStyle name="SAPBEXinputData 3 22" xfId="46890"/>
    <cellStyle name="SAPBEXinputData 3 23" xfId="46891"/>
    <cellStyle name="SAPBEXinputData 3 24" xfId="46892"/>
    <cellStyle name="SAPBEXinputData 3 25" xfId="46893"/>
    <cellStyle name="SAPBEXinputData 3 26" xfId="46894"/>
    <cellStyle name="SAPBEXinputData 3 27" xfId="46895"/>
    <cellStyle name="SAPBEXinputData 3 28" xfId="46896"/>
    <cellStyle name="SAPBEXinputData 3 29" xfId="46897"/>
    <cellStyle name="SAPBEXinputData 3 3" xfId="46898"/>
    <cellStyle name="SAPBEXinputData 3 3 2" xfId="46899"/>
    <cellStyle name="SAPBEXinputData 3 3 3" xfId="46900"/>
    <cellStyle name="SAPBEXinputData 3 30" xfId="46901"/>
    <cellStyle name="SAPBEXinputData 3 4" xfId="46902"/>
    <cellStyle name="SAPBEXinputData 3 4 2" xfId="46903"/>
    <cellStyle name="SAPBEXinputData 3 5" xfId="46904"/>
    <cellStyle name="SAPBEXinputData 3 5 2" xfId="46905"/>
    <cellStyle name="SAPBEXinputData 3 6" xfId="46906"/>
    <cellStyle name="SAPBEXinputData 3 6 2" xfId="46907"/>
    <cellStyle name="SAPBEXinputData 3 7" xfId="46908"/>
    <cellStyle name="SAPBEXinputData 3 7 2" xfId="46909"/>
    <cellStyle name="SAPBEXinputData 3 8" xfId="46910"/>
    <cellStyle name="SAPBEXinputData 3 8 2" xfId="46911"/>
    <cellStyle name="SAPBEXinputData 3 9" xfId="46912"/>
    <cellStyle name="SAPBEXinputData 3 9 2" xfId="46913"/>
    <cellStyle name="SAPBEXinputData 4" xfId="46914"/>
    <cellStyle name="SAPBEXinputData 4 10" xfId="46915"/>
    <cellStyle name="SAPBEXinputData 4 11" xfId="46916"/>
    <cellStyle name="SAPBEXinputData 4 12" xfId="46917"/>
    <cellStyle name="SAPBEXinputData 4 13" xfId="46918"/>
    <cellStyle name="SAPBEXinputData 4 14" xfId="46919"/>
    <cellStyle name="SAPBEXinputData 4 15" xfId="46920"/>
    <cellStyle name="SAPBEXinputData 4 16" xfId="46921"/>
    <cellStyle name="SAPBEXinputData 4 17" xfId="46922"/>
    <cellStyle name="SAPBEXinputData 4 18" xfId="46923"/>
    <cellStyle name="SAPBEXinputData 4 19" xfId="46924"/>
    <cellStyle name="SAPBEXinputData 4 2" xfId="46925"/>
    <cellStyle name="SAPBEXinputData 4 2 10" xfId="46926"/>
    <cellStyle name="SAPBEXinputData 4 2 11" xfId="46927"/>
    <cellStyle name="SAPBEXinputData 4 2 12" xfId="46928"/>
    <cellStyle name="SAPBEXinputData 4 2 13" xfId="46929"/>
    <cellStyle name="SAPBEXinputData 4 2 2" xfId="46930"/>
    <cellStyle name="SAPBEXinputData 4 2 2 2" xfId="46931"/>
    <cellStyle name="SAPBEXinputData 4 2 2 3" xfId="46932"/>
    <cellStyle name="SAPBEXinputData 4 2 3" xfId="46933"/>
    <cellStyle name="SAPBEXinputData 4 2 3 2" xfId="46934"/>
    <cellStyle name="SAPBEXinputData 4 2 4" xfId="46935"/>
    <cellStyle name="SAPBEXinputData 4 2 4 2" xfId="46936"/>
    <cellStyle name="SAPBEXinputData 4 2 5" xfId="46937"/>
    <cellStyle name="SAPBEXinputData 4 2 5 2" xfId="46938"/>
    <cellStyle name="SAPBEXinputData 4 2 6" xfId="46939"/>
    <cellStyle name="SAPBEXinputData 4 2 6 2" xfId="46940"/>
    <cellStyle name="SAPBEXinputData 4 2 7" xfId="46941"/>
    <cellStyle name="SAPBEXinputData 4 2 7 2" xfId="46942"/>
    <cellStyle name="SAPBEXinputData 4 2 8" xfId="46943"/>
    <cellStyle name="SAPBEXinputData 4 2 8 2" xfId="46944"/>
    <cellStyle name="SAPBEXinputData 4 2 9" xfId="46945"/>
    <cellStyle name="SAPBEXinputData 4 20" xfId="46946"/>
    <cellStyle name="SAPBEXinputData 4 21" xfId="46947"/>
    <cellStyle name="SAPBEXinputData 4 22" xfId="46948"/>
    <cellStyle name="SAPBEXinputData 4 23" xfId="46949"/>
    <cellStyle name="SAPBEXinputData 4 24" xfId="46950"/>
    <cellStyle name="SAPBEXinputData 4 25" xfId="46951"/>
    <cellStyle name="SAPBEXinputData 4 26" xfId="46952"/>
    <cellStyle name="SAPBEXinputData 4 27" xfId="46953"/>
    <cellStyle name="SAPBEXinputData 4 28" xfId="46954"/>
    <cellStyle name="SAPBEXinputData 4 29" xfId="46955"/>
    <cellStyle name="SAPBEXinputData 4 3" xfId="46956"/>
    <cellStyle name="SAPBEXinputData 4 3 2" xfId="46957"/>
    <cellStyle name="SAPBEXinputData 4 3 3" xfId="46958"/>
    <cellStyle name="SAPBEXinputData 4 30" xfId="46959"/>
    <cellStyle name="SAPBEXinputData 4 4" xfId="46960"/>
    <cellStyle name="SAPBEXinputData 4 4 2" xfId="46961"/>
    <cellStyle name="SAPBEXinputData 4 5" xfId="46962"/>
    <cellStyle name="SAPBEXinputData 4 5 2" xfId="46963"/>
    <cellStyle name="SAPBEXinputData 4 6" xfId="46964"/>
    <cellStyle name="SAPBEXinputData 4 6 2" xfId="46965"/>
    <cellStyle name="SAPBEXinputData 4 7" xfId="46966"/>
    <cellStyle name="SAPBEXinputData 4 7 2" xfId="46967"/>
    <cellStyle name="SAPBEXinputData 4 8" xfId="46968"/>
    <cellStyle name="SAPBEXinputData 4 8 2" xfId="46969"/>
    <cellStyle name="SAPBEXinputData 4 9" xfId="46970"/>
    <cellStyle name="SAPBEXinputData 4 9 2" xfId="46971"/>
    <cellStyle name="SAPBEXinputData 5" xfId="46972"/>
    <cellStyle name="SAPBEXinputData 5 10" xfId="46973"/>
    <cellStyle name="SAPBEXinputData 5 11" xfId="46974"/>
    <cellStyle name="SAPBEXinputData 5 12" xfId="46975"/>
    <cellStyle name="SAPBEXinputData 5 13" xfId="46976"/>
    <cellStyle name="SAPBEXinputData 5 14" xfId="46977"/>
    <cellStyle name="SAPBEXinputData 5 15" xfId="46978"/>
    <cellStyle name="SAPBEXinputData 5 16" xfId="46979"/>
    <cellStyle name="SAPBEXinputData 5 17" xfId="46980"/>
    <cellStyle name="SAPBEXinputData 5 18" xfId="46981"/>
    <cellStyle name="SAPBEXinputData 5 19" xfId="46982"/>
    <cellStyle name="SAPBEXinputData 5 2" xfId="46983"/>
    <cellStyle name="SAPBEXinputData 5 2 10" xfId="46984"/>
    <cellStyle name="SAPBEXinputData 5 2 11" xfId="46985"/>
    <cellStyle name="SAPBEXinputData 5 2 12" xfId="46986"/>
    <cellStyle name="SAPBEXinputData 5 2 13" xfId="46987"/>
    <cellStyle name="SAPBEXinputData 5 2 2" xfId="46988"/>
    <cellStyle name="SAPBEXinputData 5 2 2 2" xfId="46989"/>
    <cellStyle name="SAPBEXinputData 5 2 2 3" xfId="46990"/>
    <cellStyle name="SAPBEXinputData 5 2 3" xfId="46991"/>
    <cellStyle name="SAPBEXinputData 5 2 3 2" xfId="46992"/>
    <cellStyle name="SAPBEXinputData 5 2 4" xfId="46993"/>
    <cellStyle name="SAPBEXinputData 5 2 4 2" xfId="46994"/>
    <cellStyle name="SAPBEXinputData 5 2 5" xfId="46995"/>
    <cellStyle name="SAPBEXinputData 5 2 5 2" xfId="46996"/>
    <cellStyle name="SAPBEXinputData 5 2 6" xfId="46997"/>
    <cellStyle name="SAPBEXinputData 5 2 6 2" xfId="46998"/>
    <cellStyle name="SAPBEXinputData 5 2 7" xfId="46999"/>
    <cellStyle name="SAPBEXinputData 5 2 7 2" xfId="47000"/>
    <cellStyle name="SAPBEXinputData 5 2 8" xfId="47001"/>
    <cellStyle name="SAPBEXinputData 5 2 8 2" xfId="47002"/>
    <cellStyle name="SAPBEXinputData 5 2 9" xfId="47003"/>
    <cellStyle name="SAPBEXinputData 5 20" xfId="47004"/>
    <cellStyle name="SAPBEXinputData 5 21" xfId="47005"/>
    <cellStyle name="SAPBEXinputData 5 22" xfId="47006"/>
    <cellStyle name="SAPBEXinputData 5 23" xfId="47007"/>
    <cellStyle name="SAPBEXinputData 5 24" xfId="47008"/>
    <cellStyle name="SAPBEXinputData 5 25" xfId="47009"/>
    <cellStyle name="SAPBEXinputData 5 26" xfId="47010"/>
    <cellStyle name="SAPBEXinputData 5 27" xfId="47011"/>
    <cellStyle name="SAPBEXinputData 5 28" xfId="47012"/>
    <cellStyle name="SAPBEXinputData 5 29" xfId="47013"/>
    <cellStyle name="SAPBEXinputData 5 3" xfId="47014"/>
    <cellStyle name="SAPBEXinputData 5 3 2" xfId="47015"/>
    <cellStyle name="SAPBEXinputData 5 3 3" xfId="47016"/>
    <cellStyle name="SAPBEXinputData 5 30" xfId="47017"/>
    <cellStyle name="SAPBEXinputData 5 4" xfId="47018"/>
    <cellStyle name="SAPBEXinputData 5 4 2" xfId="47019"/>
    <cellStyle name="SAPBEXinputData 5 5" xfId="47020"/>
    <cellStyle name="SAPBEXinputData 5 5 2" xfId="47021"/>
    <cellStyle name="SAPBEXinputData 5 6" xfId="47022"/>
    <cellStyle name="SAPBEXinputData 5 6 2" xfId="47023"/>
    <cellStyle name="SAPBEXinputData 5 7" xfId="47024"/>
    <cellStyle name="SAPBEXinputData 5 7 2" xfId="47025"/>
    <cellStyle name="SAPBEXinputData 5 8" xfId="47026"/>
    <cellStyle name="SAPBEXinputData 5 8 2" xfId="47027"/>
    <cellStyle name="SAPBEXinputData 5 9" xfId="47028"/>
    <cellStyle name="SAPBEXinputData 5 9 2" xfId="47029"/>
    <cellStyle name="SAPBEXinputData 6" xfId="47030"/>
    <cellStyle name="SAPBEXinputData 6 10" xfId="47031"/>
    <cellStyle name="SAPBEXinputData 6 11" xfId="47032"/>
    <cellStyle name="SAPBEXinputData 6 12" xfId="47033"/>
    <cellStyle name="SAPBEXinputData 6 13" xfId="47034"/>
    <cellStyle name="SAPBEXinputData 6 2" xfId="47035"/>
    <cellStyle name="SAPBEXinputData 6 2 2" xfId="47036"/>
    <cellStyle name="SAPBEXinputData 6 2 3" xfId="47037"/>
    <cellStyle name="SAPBEXinputData 6 3" xfId="47038"/>
    <cellStyle name="SAPBEXinputData 6 3 2" xfId="47039"/>
    <cellStyle name="SAPBEXinputData 6 4" xfId="47040"/>
    <cellStyle name="SAPBEXinputData 6 4 2" xfId="47041"/>
    <cellStyle name="SAPBEXinputData 6 5" xfId="47042"/>
    <cellStyle name="SAPBEXinputData 6 5 2" xfId="47043"/>
    <cellStyle name="SAPBEXinputData 6 6" xfId="47044"/>
    <cellStyle name="SAPBEXinputData 6 6 2" xfId="47045"/>
    <cellStyle name="SAPBEXinputData 6 7" xfId="47046"/>
    <cellStyle name="SAPBEXinputData 6 7 2" xfId="47047"/>
    <cellStyle name="SAPBEXinputData 6 8" xfId="47048"/>
    <cellStyle name="SAPBEXinputData 6 8 2" xfId="47049"/>
    <cellStyle name="SAPBEXinputData 6 9" xfId="47050"/>
    <cellStyle name="SAPBEXinputData 7" xfId="47051"/>
    <cellStyle name="SAPBEXinputData 7 2" xfId="47052"/>
    <cellStyle name="SAPBEXinputData 7 3" xfId="47053"/>
    <cellStyle name="SAPBEXinputData 8" xfId="47054"/>
    <cellStyle name="SAPBEXinputData 8 2" xfId="47055"/>
    <cellStyle name="SAPBEXinputData 9" xfId="47056"/>
    <cellStyle name="SAPBEXinputData 9 2" xfId="47057"/>
    <cellStyle name="SAPBEXinputData_0910 GSO Capex RRP - Final (Detail) v2 220710" xfId="47058"/>
    <cellStyle name="SAPBEXItemHeader" xfId="47059"/>
    <cellStyle name="SAPBEXItemHeader 10" xfId="47060"/>
    <cellStyle name="SAPBEXItemHeader 11" xfId="47061"/>
    <cellStyle name="SAPBEXItemHeader 12" xfId="47062"/>
    <cellStyle name="SAPBEXItemHeader 13" xfId="47063"/>
    <cellStyle name="SAPBEXItemHeader 14" xfId="47064"/>
    <cellStyle name="SAPBEXItemHeader 15" xfId="47065"/>
    <cellStyle name="SAPBEXItemHeader 16" xfId="47066"/>
    <cellStyle name="SAPBEXItemHeader 17" xfId="47067"/>
    <cellStyle name="SAPBEXItemHeader 18" xfId="47068"/>
    <cellStyle name="SAPBEXItemHeader 19" xfId="47069"/>
    <cellStyle name="SAPBEXItemHeader 2" xfId="47070"/>
    <cellStyle name="SAPBEXItemHeader 2 2" xfId="47071"/>
    <cellStyle name="SAPBEXItemHeader 2 3" xfId="47072"/>
    <cellStyle name="SAPBEXItemHeader 20" xfId="47073"/>
    <cellStyle name="SAPBEXItemHeader 21" xfId="47074"/>
    <cellStyle name="SAPBEXItemHeader 22" xfId="47075"/>
    <cellStyle name="SAPBEXItemHeader 23" xfId="47076"/>
    <cellStyle name="SAPBEXItemHeader 24" xfId="47077"/>
    <cellStyle name="SAPBEXItemHeader 25" xfId="47078"/>
    <cellStyle name="SAPBEXItemHeader 26" xfId="47079"/>
    <cellStyle name="SAPBEXItemHeader 27" xfId="47080"/>
    <cellStyle name="SAPBEXItemHeader 28" xfId="47081"/>
    <cellStyle name="SAPBEXItemHeader 29" xfId="47082"/>
    <cellStyle name="SAPBEXItemHeader 3" xfId="47083"/>
    <cellStyle name="SAPBEXItemHeader 30" xfId="47084"/>
    <cellStyle name="SAPBEXItemHeader 31" xfId="47085"/>
    <cellStyle name="SAPBEXItemHeader 32" xfId="47086"/>
    <cellStyle name="SAPBEXItemHeader 4" xfId="47087"/>
    <cellStyle name="SAPBEXItemHeader 5" xfId="47088"/>
    <cellStyle name="SAPBEXItemHeader 6" xfId="47089"/>
    <cellStyle name="SAPBEXItemHeader 7" xfId="47090"/>
    <cellStyle name="SAPBEXItemHeader 8" xfId="47091"/>
    <cellStyle name="SAPBEXItemHeader 9" xfId="47092"/>
    <cellStyle name="SAPBEXresData" xfId="62"/>
    <cellStyle name="SAPBEXresData 10" xfId="47093"/>
    <cellStyle name="SAPBEXresData 11" xfId="47094"/>
    <cellStyle name="SAPBEXresData 12" xfId="47095"/>
    <cellStyle name="SAPBEXresData 13" xfId="47096"/>
    <cellStyle name="SAPBEXresData 14" xfId="47097"/>
    <cellStyle name="SAPBEXresData 15" xfId="47098"/>
    <cellStyle name="SAPBEXresData 16" xfId="47099"/>
    <cellStyle name="SAPBEXresData 17" xfId="47100"/>
    <cellStyle name="SAPBEXresData 18" xfId="47101"/>
    <cellStyle name="SAPBEXresData 19" xfId="47102"/>
    <cellStyle name="SAPBEXresData 2" xfId="47103"/>
    <cellStyle name="SAPBEXresData 2 2" xfId="47104"/>
    <cellStyle name="SAPBEXresData 2 3" xfId="47105"/>
    <cellStyle name="SAPBEXresData 20" xfId="47106"/>
    <cellStyle name="SAPBEXresData 21" xfId="47107"/>
    <cellStyle name="SAPBEXresData 22" xfId="47108"/>
    <cellStyle name="SAPBEXresData 23" xfId="47109"/>
    <cellStyle name="SAPBEXresData 24" xfId="47110"/>
    <cellStyle name="SAPBEXresData 25" xfId="47111"/>
    <cellStyle name="SAPBEXresData 26" xfId="47112"/>
    <cellStyle name="SAPBEXresData 27" xfId="47113"/>
    <cellStyle name="SAPBEXresData 28" xfId="47114"/>
    <cellStyle name="SAPBEXresData 29" xfId="47115"/>
    <cellStyle name="SAPBEXresData 3" xfId="47116"/>
    <cellStyle name="SAPBEXresData 30" xfId="47117"/>
    <cellStyle name="SAPBEXresData 31" xfId="47118"/>
    <cellStyle name="SAPBEXresData 32" xfId="47119"/>
    <cellStyle name="SAPBEXresData 4" xfId="47120"/>
    <cellStyle name="SAPBEXresData 5" xfId="47121"/>
    <cellStyle name="SAPBEXresData 6" xfId="47122"/>
    <cellStyle name="SAPBEXresData 7" xfId="47123"/>
    <cellStyle name="SAPBEXresData 8" xfId="47124"/>
    <cellStyle name="SAPBEXresData 9" xfId="47125"/>
    <cellStyle name="SAPBEXresData_SGN 10a Business Plan 2010v14 used for CF model v2" xfId="47126"/>
    <cellStyle name="SAPBEXresDataEmph" xfId="63"/>
    <cellStyle name="SAPBEXresDataEmph 10" xfId="47127"/>
    <cellStyle name="SAPBEXresDataEmph 11" xfId="47128"/>
    <cellStyle name="SAPBEXresDataEmph 12" xfId="47129"/>
    <cellStyle name="SAPBEXresDataEmph 13" xfId="47130"/>
    <cellStyle name="SAPBEXresDataEmph 14" xfId="47131"/>
    <cellStyle name="SAPBEXresDataEmph 15" xfId="47132"/>
    <cellStyle name="SAPBEXresDataEmph 16" xfId="47133"/>
    <cellStyle name="SAPBEXresDataEmph 17" xfId="47134"/>
    <cellStyle name="SAPBEXresDataEmph 18" xfId="47135"/>
    <cellStyle name="SAPBEXresDataEmph 19" xfId="47136"/>
    <cellStyle name="SAPBEXresDataEmph 2" xfId="47137"/>
    <cellStyle name="SAPBEXresDataEmph 2 2" xfId="47138"/>
    <cellStyle name="SAPBEXresDataEmph 2 3" xfId="47139"/>
    <cellStyle name="SAPBEXresDataEmph 20" xfId="47140"/>
    <cellStyle name="SAPBEXresDataEmph 21" xfId="47141"/>
    <cellStyle name="SAPBEXresDataEmph 22" xfId="47142"/>
    <cellStyle name="SAPBEXresDataEmph 23" xfId="47143"/>
    <cellStyle name="SAPBEXresDataEmph 24" xfId="47144"/>
    <cellStyle name="SAPBEXresDataEmph 25" xfId="47145"/>
    <cellStyle name="SAPBEXresDataEmph 26" xfId="47146"/>
    <cellStyle name="SAPBEXresDataEmph 27" xfId="47147"/>
    <cellStyle name="SAPBEXresDataEmph 28" xfId="47148"/>
    <cellStyle name="SAPBEXresDataEmph 29" xfId="47149"/>
    <cellStyle name="SAPBEXresDataEmph 3" xfId="47150"/>
    <cellStyle name="SAPBEXresDataEmph 30" xfId="47151"/>
    <cellStyle name="SAPBEXresDataEmph 31" xfId="47152"/>
    <cellStyle name="SAPBEXresDataEmph 32" xfId="47153"/>
    <cellStyle name="SAPBEXresDataEmph 4" xfId="47154"/>
    <cellStyle name="SAPBEXresDataEmph 5" xfId="47155"/>
    <cellStyle name="SAPBEXresDataEmph 6" xfId="47156"/>
    <cellStyle name="SAPBEXresDataEmph 7" xfId="47157"/>
    <cellStyle name="SAPBEXresDataEmph 8" xfId="47158"/>
    <cellStyle name="SAPBEXresDataEmph 9" xfId="47159"/>
    <cellStyle name="SAPBEXresDataEmph_SGN 10a Business Plan 2010v14 used for CF model v2" xfId="47160"/>
    <cellStyle name="SAPBEXresItem" xfId="64"/>
    <cellStyle name="SAPBEXresItem 10" xfId="47161"/>
    <cellStyle name="SAPBEXresItem 11" xfId="47162"/>
    <cellStyle name="SAPBEXresItem 12" xfId="47163"/>
    <cellStyle name="SAPBEXresItem 13" xfId="47164"/>
    <cellStyle name="SAPBEXresItem 14" xfId="47165"/>
    <cellStyle name="SAPBEXresItem 15" xfId="47166"/>
    <cellStyle name="SAPBEXresItem 16" xfId="47167"/>
    <cellStyle name="SAPBEXresItem 17" xfId="47168"/>
    <cellStyle name="SAPBEXresItem 18" xfId="47169"/>
    <cellStyle name="SAPBEXresItem 19" xfId="47170"/>
    <cellStyle name="SAPBEXresItem 2" xfId="47171"/>
    <cellStyle name="SAPBEXresItem 2 2" xfId="47172"/>
    <cellStyle name="SAPBEXresItem 2 3" xfId="47173"/>
    <cellStyle name="SAPBEXresItem 20" xfId="47174"/>
    <cellStyle name="SAPBEXresItem 21" xfId="47175"/>
    <cellStyle name="SAPBEXresItem 22" xfId="47176"/>
    <cellStyle name="SAPBEXresItem 23" xfId="47177"/>
    <cellStyle name="SAPBEXresItem 24" xfId="47178"/>
    <cellStyle name="SAPBEXresItem 25" xfId="47179"/>
    <cellStyle name="SAPBEXresItem 26" xfId="47180"/>
    <cellStyle name="SAPBEXresItem 27" xfId="47181"/>
    <cellStyle name="SAPBEXresItem 28" xfId="47182"/>
    <cellStyle name="SAPBEXresItem 29" xfId="47183"/>
    <cellStyle name="SAPBEXresItem 3" xfId="47184"/>
    <cellStyle name="SAPBEXresItem 30" xfId="47185"/>
    <cellStyle name="SAPBEXresItem 31" xfId="47186"/>
    <cellStyle name="SAPBEXresItem 32" xfId="47187"/>
    <cellStyle name="SAPBEXresItem 4" xfId="47188"/>
    <cellStyle name="SAPBEXresItem 5" xfId="47189"/>
    <cellStyle name="SAPBEXresItem 6" xfId="47190"/>
    <cellStyle name="SAPBEXresItem 7" xfId="47191"/>
    <cellStyle name="SAPBEXresItem 8" xfId="47192"/>
    <cellStyle name="SAPBEXresItem 9" xfId="47193"/>
    <cellStyle name="SAPBEXresItem_SGN 10a Business Plan 2010v14 used for CF model v2" xfId="47194"/>
    <cellStyle name="SAPBEXresItemX" xfId="65"/>
    <cellStyle name="SAPBEXresItemX 10" xfId="47195"/>
    <cellStyle name="SAPBEXresItemX 11" xfId="47196"/>
    <cellStyle name="SAPBEXresItemX 12" xfId="47197"/>
    <cellStyle name="SAPBEXresItemX 13" xfId="47198"/>
    <cellStyle name="SAPBEXresItemX 14" xfId="47199"/>
    <cellStyle name="SAPBEXresItemX 15" xfId="47200"/>
    <cellStyle name="SAPBEXresItemX 16" xfId="47201"/>
    <cellStyle name="SAPBEXresItemX 17" xfId="47202"/>
    <cellStyle name="SAPBEXresItemX 18" xfId="47203"/>
    <cellStyle name="SAPBEXresItemX 19" xfId="47204"/>
    <cellStyle name="SAPBEXresItemX 2" xfId="47205"/>
    <cellStyle name="SAPBEXresItemX 2 2" xfId="47206"/>
    <cellStyle name="SAPBEXresItemX 2 3" xfId="47207"/>
    <cellStyle name="SAPBEXresItemX 20" xfId="47208"/>
    <cellStyle name="SAPBEXresItemX 21" xfId="47209"/>
    <cellStyle name="SAPBEXresItemX 22" xfId="47210"/>
    <cellStyle name="SAPBEXresItemX 23" xfId="47211"/>
    <cellStyle name="SAPBEXresItemX 24" xfId="47212"/>
    <cellStyle name="SAPBEXresItemX 25" xfId="47213"/>
    <cellStyle name="SAPBEXresItemX 26" xfId="47214"/>
    <cellStyle name="SAPBEXresItemX 27" xfId="47215"/>
    <cellStyle name="SAPBEXresItemX 28" xfId="47216"/>
    <cellStyle name="SAPBEXresItemX 29" xfId="47217"/>
    <cellStyle name="SAPBEXresItemX 3" xfId="47218"/>
    <cellStyle name="SAPBEXresItemX 30" xfId="47219"/>
    <cellStyle name="SAPBEXresItemX 31" xfId="47220"/>
    <cellStyle name="SAPBEXresItemX 32" xfId="47221"/>
    <cellStyle name="SAPBEXresItemX 4" xfId="47222"/>
    <cellStyle name="SAPBEXresItemX 5" xfId="47223"/>
    <cellStyle name="SAPBEXresItemX 6" xfId="47224"/>
    <cellStyle name="SAPBEXresItemX 7" xfId="47225"/>
    <cellStyle name="SAPBEXresItemX 8" xfId="47226"/>
    <cellStyle name="SAPBEXresItemX 9" xfId="47227"/>
    <cellStyle name="SAPBEXstdData" xfId="66"/>
    <cellStyle name="SAPBEXstdData 10" xfId="47228"/>
    <cellStyle name="SAPBEXstdData 11" xfId="47229"/>
    <cellStyle name="SAPBEXstdData 12" xfId="47230"/>
    <cellStyle name="SAPBEXstdData 13" xfId="47231"/>
    <cellStyle name="SAPBEXstdData 14" xfId="47232"/>
    <cellStyle name="SAPBEXstdData 15" xfId="47233"/>
    <cellStyle name="SAPBEXstdData 16" xfId="47234"/>
    <cellStyle name="SAPBEXstdData 17" xfId="47235"/>
    <cellStyle name="SAPBEXstdData 18" xfId="47236"/>
    <cellStyle name="SAPBEXstdData 19" xfId="47237"/>
    <cellStyle name="SAPBEXstdData 2" xfId="47238"/>
    <cellStyle name="SAPBEXstdData 2 2" xfId="47239"/>
    <cellStyle name="SAPBEXstdData 2 3" xfId="47240"/>
    <cellStyle name="SAPBEXstdData 20" xfId="47241"/>
    <cellStyle name="SAPBEXstdData 21" xfId="47242"/>
    <cellStyle name="SAPBEXstdData 22" xfId="47243"/>
    <cellStyle name="SAPBEXstdData 23" xfId="47244"/>
    <cellStyle name="SAPBEXstdData 24" xfId="47245"/>
    <cellStyle name="SAPBEXstdData 25" xfId="47246"/>
    <cellStyle name="SAPBEXstdData 26" xfId="47247"/>
    <cellStyle name="SAPBEXstdData 27" xfId="47248"/>
    <cellStyle name="SAPBEXstdData 28" xfId="47249"/>
    <cellStyle name="SAPBEXstdData 29" xfId="47250"/>
    <cellStyle name="SAPBEXstdData 3" xfId="47251"/>
    <cellStyle name="SAPBEXstdData 30" xfId="47252"/>
    <cellStyle name="SAPBEXstdData 31" xfId="47253"/>
    <cellStyle name="SAPBEXstdData 32" xfId="47254"/>
    <cellStyle name="SAPBEXstdData 4" xfId="47255"/>
    <cellStyle name="SAPBEXstdData 5" xfId="47256"/>
    <cellStyle name="SAPBEXstdData 6" xfId="47257"/>
    <cellStyle name="SAPBEXstdData 7" xfId="47258"/>
    <cellStyle name="SAPBEXstdData 8" xfId="47259"/>
    <cellStyle name="SAPBEXstdData 9" xfId="47260"/>
    <cellStyle name="SAPBEXstdData_SGN 10a Business Plan 2010v14 used for CF model v2" xfId="47261"/>
    <cellStyle name="SAPBEXstdDataEmph" xfId="67"/>
    <cellStyle name="SAPBEXstdDataEmph 10" xfId="47262"/>
    <cellStyle name="SAPBEXstdDataEmph 11" xfId="47263"/>
    <cellStyle name="SAPBEXstdDataEmph 12" xfId="47264"/>
    <cellStyle name="SAPBEXstdDataEmph 13" xfId="47265"/>
    <cellStyle name="SAPBEXstdDataEmph 14" xfId="47266"/>
    <cellStyle name="SAPBEXstdDataEmph 15" xfId="47267"/>
    <cellStyle name="SAPBEXstdDataEmph 16" xfId="47268"/>
    <cellStyle name="SAPBEXstdDataEmph 17" xfId="47269"/>
    <cellStyle name="SAPBEXstdDataEmph 18" xfId="47270"/>
    <cellStyle name="SAPBEXstdDataEmph 19" xfId="47271"/>
    <cellStyle name="SAPBEXstdDataEmph 2" xfId="47272"/>
    <cellStyle name="SAPBEXstdDataEmph 2 2" xfId="47273"/>
    <cellStyle name="SAPBEXstdDataEmph 2 3" xfId="47274"/>
    <cellStyle name="SAPBEXstdDataEmph 20" xfId="47275"/>
    <cellStyle name="SAPBEXstdDataEmph 21" xfId="47276"/>
    <cellStyle name="SAPBEXstdDataEmph 22" xfId="47277"/>
    <cellStyle name="SAPBEXstdDataEmph 23" xfId="47278"/>
    <cellStyle name="SAPBEXstdDataEmph 24" xfId="47279"/>
    <cellStyle name="SAPBEXstdDataEmph 25" xfId="47280"/>
    <cellStyle name="SAPBEXstdDataEmph 26" xfId="47281"/>
    <cellStyle name="SAPBEXstdDataEmph 27" xfId="47282"/>
    <cellStyle name="SAPBEXstdDataEmph 28" xfId="47283"/>
    <cellStyle name="SAPBEXstdDataEmph 29" xfId="47284"/>
    <cellStyle name="SAPBEXstdDataEmph 3" xfId="47285"/>
    <cellStyle name="SAPBEXstdDataEmph 30" xfId="47286"/>
    <cellStyle name="SAPBEXstdDataEmph 31" xfId="47287"/>
    <cellStyle name="SAPBEXstdDataEmph 32" xfId="47288"/>
    <cellStyle name="SAPBEXstdDataEmph 4" xfId="47289"/>
    <cellStyle name="SAPBEXstdDataEmph 5" xfId="47290"/>
    <cellStyle name="SAPBEXstdDataEmph 6" xfId="47291"/>
    <cellStyle name="SAPBEXstdDataEmph 7" xfId="47292"/>
    <cellStyle name="SAPBEXstdDataEmph 8" xfId="47293"/>
    <cellStyle name="SAPBEXstdDataEmph 9" xfId="47294"/>
    <cellStyle name="SAPBEXstdDataEmph_SGN 10a Business Plan 2010v14 used for CF model v2" xfId="47295"/>
    <cellStyle name="SAPBEXstdItem" xfId="68"/>
    <cellStyle name="SAPBEXstdItem 10" xfId="47296"/>
    <cellStyle name="SAPBEXstdItem 11" xfId="47297"/>
    <cellStyle name="SAPBEXstdItem 12" xfId="47298"/>
    <cellStyle name="SAPBEXstdItem 13" xfId="47299"/>
    <cellStyle name="SAPBEXstdItem 14" xfId="47300"/>
    <cellStyle name="SAPBEXstdItem 15" xfId="47301"/>
    <cellStyle name="SAPBEXstdItem 16" xfId="47302"/>
    <cellStyle name="SAPBEXstdItem 17" xfId="47303"/>
    <cellStyle name="SAPBEXstdItem 18" xfId="47304"/>
    <cellStyle name="SAPBEXstdItem 19" xfId="47305"/>
    <cellStyle name="SAPBEXstdItem 2" xfId="47306"/>
    <cellStyle name="SAPBEXstdItem 2 2" xfId="47307"/>
    <cellStyle name="SAPBEXstdItem 2 3" xfId="47308"/>
    <cellStyle name="SAPBEXstdItem 20" xfId="47309"/>
    <cellStyle name="SAPBEXstdItem 21" xfId="47310"/>
    <cellStyle name="SAPBEXstdItem 22" xfId="47311"/>
    <cellStyle name="SAPBEXstdItem 23" xfId="47312"/>
    <cellStyle name="SAPBEXstdItem 24" xfId="47313"/>
    <cellStyle name="SAPBEXstdItem 25" xfId="47314"/>
    <cellStyle name="SAPBEXstdItem 26" xfId="47315"/>
    <cellStyle name="SAPBEXstdItem 27" xfId="47316"/>
    <cellStyle name="SAPBEXstdItem 28" xfId="47317"/>
    <cellStyle name="SAPBEXstdItem 29" xfId="47318"/>
    <cellStyle name="SAPBEXstdItem 3" xfId="47319"/>
    <cellStyle name="SAPBEXstdItem 30" xfId="47320"/>
    <cellStyle name="SAPBEXstdItem 31" xfId="47321"/>
    <cellStyle name="SAPBEXstdItem 32" xfId="47322"/>
    <cellStyle name="SAPBEXstdItem 4" xfId="47323"/>
    <cellStyle name="SAPBEXstdItem 5" xfId="47324"/>
    <cellStyle name="SAPBEXstdItem 6" xfId="47325"/>
    <cellStyle name="SAPBEXstdItem 7" xfId="47326"/>
    <cellStyle name="SAPBEXstdItem 8" xfId="47327"/>
    <cellStyle name="SAPBEXstdItem 9" xfId="47328"/>
    <cellStyle name="SAPBEXstdItem_SGN 10a Business Plan 2010v14 used for CF model v2" xfId="47329"/>
    <cellStyle name="SAPBEXstdItemX" xfId="69"/>
    <cellStyle name="SAPBEXstdItemX 10" xfId="47330"/>
    <cellStyle name="SAPBEXstdItemX 11" xfId="47331"/>
    <cellStyle name="SAPBEXstdItemX 12" xfId="47332"/>
    <cellStyle name="SAPBEXstdItemX 13" xfId="47333"/>
    <cellStyle name="SAPBEXstdItemX 14" xfId="47334"/>
    <cellStyle name="SAPBEXstdItemX 15" xfId="47335"/>
    <cellStyle name="SAPBEXstdItemX 16" xfId="47336"/>
    <cellStyle name="SAPBEXstdItemX 17" xfId="47337"/>
    <cellStyle name="SAPBEXstdItemX 18" xfId="47338"/>
    <cellStyle name="SAPBEXstdItemX 19" xfId="47339"/>
    <cellStyle name="SAPBEXstdItemX 2" xfId="47340"/>
    <cellStyle name="SAPBEXstdItemX 2 2" xfId="47341"/>
    <cellStyle name="SAPBEXstdItemX 2 3" xfId="47342"/>
    <cellStyle name="SAPBEXstdItemX 20" xfId="47343"/>
    <cellStyle name="SAPBEXstdItemX 21" xfId="47344"/>
    <cellStyle name="SAPBEXstdItemX 22" xfId="47345"/>
    <cellStyle name="SAPBEXstdItemX 23" xfId="47346"/>
    <cellStyle name="SAPBEXstdItemX 24" xfId="47347"/>
    <cellStyle name="SAPBEXstdItemX 25" xfId="47348"/>
    <cellStyle name="SAPBEXstdItemX 26" xfId="47349"/>
    <cellStyle name="SAPBEXstdItemX 27" xfId="47350"/>
    <cellStyle name="SAPBEXstdItemX 28" xfId="47351"/>
    <cellStyle name="SAPBEXstdItemX 29" xfId="47352"/>
    <cellStyle name="SAPBEXstdItemX 3" xfId="47353"/>
    <cellStyle name="SAPBEXstdItemX 30" xfId="47354"/>
    <cellStyle name="SAPBEXstdItemX 31" xfId="47355"/>
    <cellStyle name="SAPBEXstdItemX 32" xfId="47356"/>
    <cellStyle name="SAPBEXstdItemX 4" xfId="47357"/>
    <cellStyle name="SAPBEXstdItemX 5" xfId="47358"/>
    <cellStyle name="SAPBEXstdItemX 6" xfId="47359"/>
    <cellStyle name="SAPBEXstdItemX 7" xfId="47360"/>
    <cellStyle name="SAPBEXstdItemX 8" xfId="47361"/>
    <cellStyle name="SAPBEXstdItemX 9" xfId="47362"/>
    <cellStyle name="SAPBEXtitle" xfId="70"/>
    <cellStyle name="SAPBEXtitle 2" xfId="47363"/>
    <cellStyle name="SAPBEXtitle 2 2" xfId="47364"/>
    <cellStyle name="SAPBEXtitle_SGN 10a Business Plan 2010v14 used for CF model v2" xfId="47365"/>
    <cellStyle name="SAPBEXunassignedItem" xfId="47366"/>
    <cellStyle name="SAPBEXunassignedItem 10" xfId="47367"/>
    <cellStyle name="SAPBEXunassignedItem 10 2" xfId="47368"/>
    <cellStyle name="SAPBEXunassignedItem 11" xfId="47369"/>
    <cellStyle name="SAPBEXunassignedItem 11 2" xfId="47370"/>
    <cellStyle name="SAPBEXunassignedItem 12" xfId="47371"/>
    <cellStyle name="SAPBEXunassignedItem 12 2" xfId="47372"/>
    <cellStyle name="SAPBEXunassignedItem 13" xfId="47373"/>
    <cellStyle name="SAPBEXunassignedItem 14" xfId="47374"/>
    <cellStyle name="SAPBEXunassignedItem 15" xfId="47375"/>
    <cellStyle name="SAPBEXunassignedItem 16" xfId="47376"/>
    <cellStyle name="SAPBEXunassignedItem 17" xfId="47377"/>
    <cellStyle name="SAPBEXunassignedItem 2" xfId="47378"/>
    <cellStyle name="SAPBEXunassignedItem 2 10" xfId="47379"/>
    <cellStyle name="SAPBEXunassignedItem 2 11" xfId="47380"/>
    <cellStyle name="SAPBEXunassignedItem 2 12" xfId="47381"/>
    <cellStyle name="SAPBEXunassignedItem 2 13" xfId="47382"/>
    <cellStyle name="SAPBEXunassignedItem 2 14" xfId="47383"/>
    <cellStyle name="SAPBEXunassignedItem 2 15" xfId="47384"/>
    <cellStyle name="SAPBEXunassignedItem 2 16" xfId="47385"/>
    <cellStyle name="SAPBEXunassignedItem 2 17" xfId="47386"/>
    <cellStyle name="SAPBEXunassignedItem 2 18" xfId="47387"/>
    <cellStyle name="SAPBEXunassignedItem 2 19" xfId="47388"/>
    <cellStyle name="SAPBEXunassignedItem 2 2" xfId="47389"/>
    <cellStyle name="SAPBEXunassignedItem 2 2 10" xfId="47390"/>
    <cellStyle name="SAPBEXunassignedItem 2 2 11" xfId="47391"/>
    <cellStyle name="SAPBEXunassignedItem 2 2 12" xfId="47392"/>
    <cellStyle name="SAPBEXunassignedItem 2 2 13" xfId="47393"/>
    <cellStyle name="SAPBEXunassignedItem 2 2 2" xfId="47394"/>
    <cellStyle name="SAPBEXunassignedItem 2 2 2 2" xfId="47395"/>
    <cellStyle name="SAPBEXunassignedItem 2 2 2 3" xfId="47396"/>
    <cellStyle name="SAPBEXunassignedItem 2 2 3" xfId="47397"/>
    <cellStyle name="SAPBEXunassignedItem 2 2 3 2" xfId="47398"/>
    <cellStyle name="SAPBEXunassignedItem 2 2 4" xfId="47399"/>
    <cellStyle name="SAPBEXunassignedItem 2 2 4 2" xfId="47400"/>
    <cellStyle name="SAPBEXunassignedItem 2 2 5" xfId="47401"/>
    <cellStyle name="SAPBEXunassignedItem 2 2 5 2" xfId="47402"/>
    <cellStyle name="SAPBEXunassignedItem 2 2 6" xfId="47403"/>
    <cellStyle name="SAPBEXunassignedItem 2 2 6 2" xfId="47404"/>
    <cellStyle name="SAPBEXunassignedItem 2 2 7" xfId="47405"/>
    <cellStyle name="SAPBEXunassignedItem 2 2 7 2" xfId="47406"/>
    <cellStyle name="SAPBEXunassignedItem 2 2 8" xfId="47407"/>
    <cellStyle name="SAPBEXunassignedItem 2 2 8 2" xfId="47408"/>
    <cellStyle name="SAPBEXunassignedItem 2 2 9" xfId="47409"/>
    <cellStyle name="SAPBEXunassignedItem 2 20" xfId="47410"/>
    <cellStyle name="SAPBEXunassignedItem 2 21" xfId="47411"/>
    <cellStyle name="SAPBEXunassignedItem 2 22" xfId="47412"/>
    <cellStyle name="SAPBEXunassignedItem 2 23" xfId="47413"/>
    <cellStyle name="SAPBEXunassignedItem 2 24" xfId="47414"/>
    <cellStyle name="SAPBEXunassignedItem 2 25" xfId="47415"/>
    <cellStyle name="SAPBEXunassignedItem 2 26" xfId="47416"/>
    <cellStyle name="SAPBEXunassignedItem 2 27" xfId="47417"/>
    <cellStyle name="SAPBEXunassignedItem 2 28" xfId="47418"/>
    <cellStyle name="SAPBEXunassignedItem 2 29" xfId="47419"/>
    <cellStyle name="SAPBEXunassignedItem 2 3" xfId="47420"/>
    <cellStyle name="SAPBEXunassignedItem 2 3 2" xfId="47421"/>
    <cellStyle name="SAPBEXunassignedItem 2 3 3" xfId="47422"/>
    <cellStyle name="SAPBEXunassignedItem 2 30" xfId="47423"/>
    <cellStyle name="SAPBEXunassignedItem 2 4" xfId="47424"/>
    <cellStyle name="SAPBEXunassignedItem 2 4 2" xfId="47425"/>
    <cellStyle name="SAPBEXunassignedItem 2 5" xfId="47426"/>
    <cellStyle name="SAPBEXunassignedItem 2 5 2" xfId="47427"/>
    <cellStyle name="SAPBEXunassignedItem 2 6" xfId="47428"/>
    <cellStyle name="SAPBEXunassignedItem 2 6 2" xfId="47429"/>
    <cellStyle name="SAPBEXunassignedItem 2 7" xfId="47430"/>
    <cellStyle name="SAPBEXunassignedItem 2 7 2" xfId="47431"/>
    <cellStyle name="SAPBEXunassignedItem 2 8" xfId="47432"/>
    <cellStyle name="SAPBEXunassignedItem 2 8 2" xfId="47433"/>
    <cellStyle name="SAPBEXunassignedItem 2 9" xfId="47434"/>
    <cellStyle name="SAPBEXunassignedItem 2 9 2" xfId="47435"/>
    <cellStyle name="SAPBEXunassignedItem 3" xfId="47436"/>
    <cellStyle name="SAPBEXunassignedItem 3 10" xfId="47437"/>
    <cellStyle name="SAPBEXunassignedItem 3 11" xfId="47438"/>
    <cellStyle name="SAPBEXunassignedItem 3 12" xfId="47439"/>
    <cellStyle name="SAPBEXunassignedItem 3 13" xfId="47440"/>
    <cellStyle name="SAPBEXunassignedItem 3 14" xfId="47441"/>
    <cellStyle name="SAPBEXunassignedItem 3 15" xfId="47442"/>
    <cellStyle name="SAPBEXunassignedItem 3 16" xfId="47443"/>
    <cellStyle name="SAPBEXunassignedItem 3 17" xfId="47444"/>
    <cellStyle name="SAPBEXunassignedItem 3 18" xfId="47445"/>
    <cellStyle name="SAPBEXunassignedItem 3 19" xfId="47446"/>
    <cellStyle name="SAPBEXunassignedItem 3 2" xfId="47447"/>
    <cellStyle name="SAPBEXunassignedItem 3 2 10" xfId="47448"/>
    <cellStyle name="SAPBEXunassignedItem 3 2 11" xfId="47449"/>
    <cellStyle name="SAPBEXunassignedItem 3 2 12" xfId="47450"/>
    <cellStyle name="SAPBEXunassignedItem 3 2 13" xfId="47451"/>
    <cellStyle name="SAPBEXunassignedItem 3 2 2" xfId="47452"/>
    <cellStyle name="SAPBEXunassignedItem 3 2 2 2" xfId="47453"/>
    <cellStyle name="SAPBEXunassignedItem 3 2 2 3" xfId="47454"/>
    <cellStyle name="SAPBEXunassignedItem 3 2 3" xfId="47455"/>
    <cellStyle name="SAPBEXunassignedItem 3 2 3 2" xfId="47456"/>
    <cellStyle name="SAPBEXunassignedItem 3 2 4" xfId="47457"/>
    <cellStyle name="SAPBEXunassignedItem 3 2 4 2" xfId="47458"/>
    <cellStyle name="SAPBEXunassignedItem 3 2 5" xfId="47459"/>
    <cellStyle name="SAPBEXunassignedItem 3 2 5 2" xfId="47460"/>
    <cellStyle name="SAPBEXunassignedItem 3 2 6" xfId="47461"/>
    <cellStyle name="SAPBEXunassignedItem 3 2 6 2" xfId="47462"/>
    <cellStyle name="SAPBEXunassignedItem 3 2 7" xfId="47463"/>
    <cellStyle name="SAPBEXunassignedItem 3 2 7 2" xfId="47464"/>
    <cellStyle name="SAPBEXunassignedItem 3 2 8" xfId="47465"/>
    <cellStyle name="SAPBEXunassignedItem 3 2 8 2" xfId="47466"/>
    <cellStyle name="SAPBEXunassignedItem 3 2 9" xfId="47467"/>
    <cellStyle name="SAPBEXunassignedItem 3 20" xfId="47468"/>
    <cellStyle name="SAPBEXunassignedItem 3 21" xfId="47469"/>
    <cellStyle name="SAPBEXunassignedItem 3 22" xfId="47470"/>
    <cellStyle name="SAPBEXunassignedItem 3 23" xfId="47471"/>
    <cellStyle name="SAPBEXunassignedItem 3 24" xfId="47472"/>
    <cellStyle name="SAPBEXunassignedItem 3 25" xfId="47473"/>
    <cellStyle name="SAPBEXunassignedItem 3 26" xfId="47474"/>
    <cellStyle name="SAPBEXunassignedItem 3 27" xfId="47475"/>
    <cellStyle name="SAPBEXunassignedItem 3 28" xfId="47476"/>
    <cellStyle name="SAPBEXunassignedItem 3 29" xfId="47477"/>
    <cellStyle name="SAPBEXunassignedItem 3 3" xfId="47478"/>
    <cellStyle name="SAPBEXunassignedItem 3 3 2" xfId="47479"/>
    <cellStyle name="SAPBEXunassignedItem 3 3 3" xfId="47480"/>
    <cellStyle name="SAPBEXunassignedItem 3 30" xfId="47481"/>
    <cellStyle name="SAPBEXunassignedItem 3 4" xfId="47482"/>
    <cellStyle name="SAPBEXunassignedItem 3 4 2" xfId="47483"/>
    <cellStyle name="SAPBEXunassignedItem 3 5" xfId="47484"/>
    <cellStyle name="SAPBEXunassignedItem 3 5 2" xfId="47485"/>
    <cellStyle name="SAPBEXunassignedItem 3 6" xfId="47486"/>
    <cellStyle name="SAPBEXunassignedItem 3 6 2" xfId="47487"/>
    <cellStyle name="SAPBEXunassignedItem 3 7" xfId="47488"/>
    <cellStyle name="SAPBEXunassignedItem 3 7 2" xfId="47489"/>
    <cellStyle name="SAPBEXunassignedItem 3 8" xfId="47490"/>
    <cellStyle name="SAPBEXunassignedItem 3 8 2" xfId="47491"/>
    <cellStyle name="SAPBEXunassignedItem 3 9" xfId="47492"/>
    <cellStyle name="SAPBEXunassignedItem 3 9 2" xfId="47493"/>
    <cellStyle name="SAPBEXunassignedItem 4" xfId="47494"/>
    <cellStyle name="SAPBEXunassignedItem 4 10" xfId="47495"/>
    <cellStyle name="SAPBEXunassignedItem 4 11" xfId="47496"/>
    <cellStyle name="SAPBEXunassignedItem 4 12" xfId="47497"/>
    <cellStyle name="SAPBEXunassignedItem 4 13" xfId="47498"/>
    <cellStyle name="SAPBEXunassignedItem 4 14" xfId="47499"/>
    <cellStyle name="SAPBEXunassignedItem 4 15" xfId="47500"/>
    <cellStyle name="SAPBEXunassignedItem 4 16" xfId="47501"/>
    <cellStyle name="SAPBEXunassignedItem 4 17" xfId="47502"/>
    <cellStyle name="SAPBEXunassignedItem 4 18" xfId="47503"/>
    <cellStyle name="SAPBEXunassignedItem 4 19" xfId="47504"/>
    <cellStyle name="SAPBEXunassignedItem 4 2" xfId="47505"/>
    <cellStyle name="SAPBEXunassignedItem 4 2 10" xfId="47506"/>
    <cellStyle name="SAPBEXunassignedItem 4 2 11" xfId="47507"/>
    <cellStyle name="SAPBEXunassignedItem 4 2 12" xfId="47508"/>
    <cellStyle name="SAPBEXunassignedItem 4 2 13" xfId="47509"/>
    <cellStyle name="SAPBEXunassignedItem 4 2 2" xfId="47510"/>
    <cellStyle name="SAPBEXunassignedItem 4 2 2 2" xfId="47511"/>
    <cellStyle name="SAPBEXunassignedItem 4 2 2 3" xfId="47512"/>
    <cellStyle name="SAPBEXunassignedItem 4 2 3" xfId="47513"/>
    <cellStyle name="SAPBEXunassignedItem 4 2 3 2" xfId="47514"/>
    <cellStyle name="SAPBEXunassignedItem 4 2 4" xfId="47515"/>
    <cellStyle name="SAPBEXunassignedItem 4 2 4 2" xfId="47516"/>
    <cellStyle name="SAPBEXunassignedItem 4 2 5" xfId="47517"/>
    <cellStyle name="SAPBEXunassignedItem 4 2 5 2" xfId="47518"/>
    <cellStyle name="SAPBEXunassignedItem 4 2 6" xfId="47519"/>
    <cellStyle name="SAPBEXunassignedItem 4 2 6 2" xfId="47520"/>
    <cellStyle name="SAPBEXunassignedItem 4 2 7" xfId="47521"/>
    <cellStyle name="SAPBEXunassignedItem 4 2 7 2" xfId="47522"/>
    <cellStyle name="SAPBEXunassignedItem 4 2 8" xfId="47523"/>
    <cellStyle name="SAPBEXunassignedItem 4 2 8 2" xfId="47524"/>
    <cellStyle name="SAPBEXunassignedItem 4 2 9" xfId="47525"/>
    <cellStyle name="SAPBEXunassignedItem 4 20" xfId="47526"/>
    <cellStyle name="SAPBEXunassignedItem 4 21" xfId="47527"/>
    <cellStyle name="SAPBEXunassignedItem 4 22" xfId="47528"/>
    <cellStyle name="SAPBEXunassignedItem 4 23" xfId="47529"/>
    <cellStyle name="SAPBEXunassignedItem 4 24" xfId="47530"/>
    <cellStyle name="SAPBEXunassignedItem 4 25" xfId="47531"/>
    <cellStyle name="SAPBEXunassignedItem 4 26" xfId="47532"/>
    <cellStyle name="SAPBEXunassignedItem 4 27" xfId="47533"/>
    <cellStyle name="SAPBEXunassignedItem 4 28" xfId="47534"/>
    <cellStyle name="SAPBEXunassignedItem 4 29" xfId="47535"/>
    <cellStyle name="SAPBEXunassignedItem 4 3" xfId="47536"/>
    <cellStyle name="SAPBEXunassignedItem 4 3 2" xfId="47537"/>
    <cellStyle name="SAPBEXunassignedItem 4 3 3" xfId="47538"/>
    <cellStyle name="SAPBEXunassignedItem 4 30" xfId="47539"/>
    <cellStyle name="SAPBEXunassignedItem 4 4" xfId="47540"/>
    <cellStyle name="SAPBEXunassignedItem 4 4 2" xfId="47541"/>
    <cellStyle name="SAPBEXunassignedItem 4 5" xfId="47542"/>
    <cellStyle name="SAPBEXunassignedItem 4 5 2" xfId="47543"/>
    <cellStyle name="SAPBEXunassignedItem 4 6" xfId="47544"/>
    <cellStyle name="SAPBEXunassignedItem 4 6 2" xfId="47545"/>
    <cellStyle name="SAPBEXunassignedItem 4 7" xfId="47546"/>
    <cellStyle name="SAPBEXunassignedItem 4 7 2" xfId="47547"/>
    <cellStyle name="SAPBEXunassignedItem 4 8" xfId="47548"/>
    <cellStyle name="SAPBEXunassignedItem 4 8 2" xfId="47549"/>
    <cellStyle name="SAPBEXunassignedItem 4 9" xfId="47550"/>
    <cellStyle name="SAPBEXunassignedItem 4 9 2" xfId="47551"/>
    <cellStyle name="SAPBEXunassignedItem 5" xfId="47552"/>
    <cellStyle name="SAPBEXunassignedItem 5 10" xfId="47553"/>
    <cellStyle name="SAPBEXunassignedItem 5 11" xfId="47554"/>
    <cellStyle name="SAPBEXunassignedItem 5 12" xfId="47555"/>
    <cellStyle name="SAPBEXunassignedItem 5 13" xfId="47556"/>
    <cellStyle name="SAPBEXunassignedItem 5 2" xfId="47557"/>
    <cellStyle name="SAPBEXunassignedItem 5 2 2" xfId="47558"/>
    <cellStyle name="SAPBEXunassignedItem 5 2 3" xfId="47559"/>
    <cellStyle name="SAPBEXunassignedItem 5 3" xfId="47560"/>
    <cellStyle name="SAPBEXunassignedItem 5 3 2" xfId="47561"/>
    <cellStyle name="SAPBEXunassignedItem 5 4" xfId="47562"/>
    <cellStyle name="SAPBEXunassignedItem 5 4 2" xfId="47563"/>
    <cellStyle name="SAPBEXunassignedItem 5 5" xfId="47564"/>
    <cellStyle name="SAPBEXunassignedItem 5 5 2" xfId="47565"/>
    <cellStyle name="SAPBEXunassignedItem 5 6" xfId="47566"/>
    <cellStyle name="SAPBEXunassignedItem 5 6 2" xfId="47567"/>
    <cellStyle name="SAPBEXunassignedItem 5 7" xfId="47568"/>
    <cellStyle name="SAPBEXunassignedItem 5 7 2" xfId="47569"/>
    <cellStyle name="SAPBEXunassignedItem 5 8" xfId="47570"/>
    <cellStyle name="SAPBEXunassignedItem 5 8 2" xfId="47571"/>
    <cellStyle name="SAPBEXunassignedItem 5 9" xfId="47572"/>
    <cellStyle name="SAPBEXunassignedItem 6" xfId="47573"/>
    <cellStyle name="SAPBEXunassignedItem 6 2" xfId="47574"/>
    <cellStyle name="SAPBEXunassignedItem 6 3" xfId="47575"/>
    <cellStyle name="SAPBEXunassignedItem 7" xfId="47576"/>
    <cellStyle name="SAPBEXunassignedItem 7 2" xfId="47577"/>
    <cellStyle name="SAPBEXunassignedItem 8" xfId="47578"/>
    <cellStyle name="SAPBEXunassignedItem 8 2" xfId="47579"/>
    <cellStyle name="SAPBEXunassignedItem 9" xfId="47580"/>
    <cellStyle name="SAPBEXunassignedItem 9 2" xfId="47581"/>
    <cellStyle name="SAPBEXunassignedItem_Business Plan " xfId="47582"/>
    <cellStyle name="SAPBEXundefined" xfId="71"/>
    <cellStyle name="SAPBEXundefined 10" xfId="47583"/>
    <cellStyle name="SAPBEXundefined 11" xfId="47584"/>
    <cellStyle name="SAPBEXundefined 12" xfId="47585"/>
    <cellStyle name="SAPBEXundefined 13" xfId="47586"/>
    <cellStyle name="SAPBEXundefined 14" xfId="47587"/>
    <cellStyle name="SAPBEXundefined 15" xfId="47588"/>
    <cellStyle name="SAPBEXundefined 16" xfId="47589"/>
    <cellStyle name="SAPBEXundefined 17" xfId="47590"/>
    <cellStyle name="SAPBEXundefined 18" xfId="47591"/>
    <cellStyle name="SAPBEXundefined 19" xfId="47592"/>
    <cellStyle name="SAPBEXundefined 2" xfId="47593"/>
    <cellStyle name="SAPBEXundefined 2 2" xfId="47594"/>
    <cellStyle name="SAPBEXundefined 2 2 2" xfId="47595"/>
    <cellStyle name="SAPBEXundefined 2 2 3" xfId="47596"/>
    <cellStyle name="SAPBEXundefined 2 3" xfId="47597"/>
    <cellStyle name="SAPBEXundefined 2 3 2" xfId="47598"/>
    <cellStyle name="SAPBEXundefined 2 4" xfId="47599"/>
    <cellStyle name="SAPBEXundefined 20" xfId="47600"/>
    <cellStyle name="SAPBEXundefined 21" xfId="47601"/>
    <cellStyle name="SAPBEXundefined 22" xfId="47602"/>
    <cellStyle name="SAPBEXundefined 23" xfId="47603"/>
    <cellStyle name="SAPBEXundefined 24" xfId="47604"/>
    <cellStyle name="SAPBEXundefined 25" xfId="47605"/>
    <cellStyle name="SAPBEXundefined 26" xfId="47606"/>
    <cellStyle name="SAPBEXundefined 27" xfId="47607"/>
    <cellStyle name="SAPBEXundefined 28" xfId="47608"/>
    <cellStyle name="SAPBEXundefined 29" xfId="47609"/>
    <cellStyle name="SAPBEXundefined 3" xfId="47610"/>
    <cellStyle name="SAPBEXundefined 3 2" xfId="47611"/>
    <cellStyle name="SAPBEXundefined 3 3" xfId="47612"/>
    <cellStyle name="SAPBEXundefined 30" xfId="47613"/>
    <cellStyle name="SAPBEXundefined 31" xfId="47614"/>
    <cellStyle name="SAPBEXundefined 32" xfId="47615"/>
    <cellStyle name="SAPBEXundefined 4" xfId="47616"/>
    <cellStyle name="SAPBEXundefined 4 2" xfId="47617"/>
    <cellStyle name="SAPBEXundefined 5" xfId="47618"/>
    <cellStyle name="SAPBEXundefined 6" xfId="47619"/>
    <cellStyle name="SAPBEXundefined 7" xfId="47620"/>
    <cellStyle name="SAPBEXundefined 8" xfId="47621"/>
    <cellStyle name="SAPBEXundefined 9" xfId="47622"/>
    <cellStyle name="SAPBEXundefined_SGN 10a Business Plan 2010v14 used for CF model v2" xfId="47623"/>
    <cellStyle name="Scen_index" xfId="47624"/>
    <cellStyle name="Sch_name" xfId="47625"/>
    <cellStyle name="Section Head" xfId="47626"/>
    <cellStyle name="Separador de milhares [0]_K16010001" xfId="47627"/>
    <cellStyle name="Separador de milhares_DADOS DO BALANCO" xfId="47628"/>
    <cellStyle name="Shading" xfId="47629"/>
    <cellStyle name="Sheet Header" xfId="47630"/>
    <cellStyle name="Sheet Title" xfId="72"/>
    <cellStyle name="Sheet Title 2" xfId="47631"/>
    <cellStyle name="Sheet Title 2 2" xfId="47632"/>
    <cellStyle name="Sheet Title 2 3" xfId="47633"/>
    <cellStyle name="Sheet Title 3" xfId="47634"/>
    <cellStyle name="Sheet Title 4" xfId="47635"/>
    <cellStyle name="Sheet Title 5" xfId="47636"/>
    <cellStyle name="Sheet Title 6" xfId="47637"/>
    <cellStyle name="Sheet Title 7" xfId="47638"/>
    <cellStyle name="ShOut" xfId="47639"/>
    <cellStyle name="sideways" xfId="47640"/>
    <cellStyle name="Single Cell Column Heading" xfId="47641"/>
    <cellStyle name="SSN" xfId="47642"/>
    <cellStyle name="Standard_Anpassen der Amortisation" xfId="47643"/>
    <cellStyle name="Std_%" xfId="47644"/>
    <cellStyle name="Style 1" xfId="47645"/>
    <cellStyle name="Style 1 10" xfId="47646"/>
    <cellStyle name="Style 1 2" xfId="47647"/>
    <cellStyle name="Style 1 2 10" xfId="47648"/>
    <cellStyle name="Style 1 2 11" xfId="47649"/>
    <cellStyle name="Style 1 2 12" xfId="47650"/>
    <cellStyle name="Style 1 2 13" xfId="47651"/>
    <cellStyle name="Style 1 2 14" xfId="47652"/>
    <cellStyle name="Style 1 2 15" xfId="47653"/>
    <cellStyle name="Style 1 2 16" xfId="47654"/>
    <cellStyle name="Style 1 2 17" xfId="47655"/>
    <cellStyle name="Style 1 2 2" xfId="47656"/>
    <cellStyle name="Style 1 2 3" xfId="47657"/>
    <cellStyle name="Style 1 2 4" xfId="47658"/>
    <cellStyle name="Style 1 2 5" xfId="47659"/>
    <cellStyle name="Style 1 2 6" xfId="47660"/>
    <cellStyle name="Style 1 2 7" xfId="47661"/>
    <cellStyle name="Style 1 2 8" xfId="47662"/>
    <cellStyle name="Style 1 2 9" xfId="47663"/>
    <cellStyle name="Style 1 3" xfId="47664"/>
    <cellStyle name="Style 1 3 2" xfId="47665"/>
    <cellStyle name="Style 1 3 2 2" xfId="47666"/>
    <cellStyle name="Style 1 3 2 3" xfId="47667"/>
    <cellStyle name="Style 1 3 2 4" xfId="47668"/>
    <cellStyle name="Style 1 3 3" xfId="47669"/>
    <cellStyle name="Style 1 3 4" xfId="47670"/>
    <cellStyle name="Style 1 3 5" xfId="47671"/>
    <cellStyle name="Style 1 3 6" xfId="47672"/>
    <cellStyle name="Style 1 4" xfId="47673"/>
    <cellStyle name="Style 1 4 2" xfId="47674"/>
    <cellStyle name="Style 1 5" xfId="47675"/>
    <cellStyle name="Style 1 6" xfId="47676"/>
    <cellStyle name="Style 1 7" xfId="47677"/>
    <cellStyle name="Style 1 8" xfId="47678"/>
    <cellStyle name="Style 1 9" xfId="47679"/>
    <cellStyle name="Style 1_Business Plan " xfId="47680"/>
    <cellStyle name="Style 100" xfId="47681"/>
    <cellStyle name="Style 101" xfId="47682"/>
    <cellStyle name="Style 102" xfId="47683"/>
    <cellStyle name="Style 103" xfId="47684"/>
    <cellStyle name="Style 104" xfId="47685"/>
    <cellStyle name="Style 105" xfId="47686"/>
    <cellStyle name="Style 106" xfId="47687"/>
    <cellStyle name="Style 107" xfId="47688"/>
    <cellStyle name="Style 108" xfId="47689"/>
    <cellStyle name="Style 109" xfId="47690"/>
    <cellStyle name="Style 110" xfId="47691"/>
    <cellStyle name="Style 111" xfId="47692"/>
    <cellStyle name="Style 112" xfId="47693"/>
    <cellStyle name="Style 113" xfId="47694"/>
    <cellStyle name="Style 114" xfId="47695"/>
    <cellStyle name="Style 115" xfId="47696"/>
    <cellStyle name="Style 116" xfId="47697"/>
    <cellStyle name="Style 117" xfId="47698"/>
    <cellStyle name="Style 118" xfId="47699"/>
    <cellStyle name="Style 119" xfId="47700"/>
    <cellStyle name="Style 120" xfId="47701"/>
    <cellStyle name="Style 121" xfId="47702"/>
    <cellStyle name="Style 122" xfId="47703"/>
    <cellStyle name="Style 123" xfId="47704"/>
    <cellStyle name="Style 124" xfId="47705"/>
    <cellStyle name="Style 125" xfId="47706"/>
    <cellStyle name="Style 126" xfId="47707"/>
    <cellStyle name="Style 127" xfId="47708"/>
    <cellStyle name="Style 128" xfId="47709"/>
    <cellStyle name="Style 129" xfId="47710"/>
    <cellStyle name="Style 130" xfId="47711"/>
    <cellStyle name="Style 131" xfId="47712"/>
    <cellStyle name="Style 132" xfId="47713"/>
    <cellStyle name="Style 133" xfId="47714"/>
    <cellStyle name="Style 134" xfId="47715"/>
    <cellStyle name="Style 135" xfId="47716"/>
    <cellStyle name="Style 136" xfId="47717"/>
    <cellStyle name="Style 137" xfId="47718"/>
    <cellStyle name="Style 138" xfId="47719"/>
    <cellStyle name="Style 139" xfId="47720"/>
    <cellStyle name="Style 140" xfId="47721"/>
    <cellStyle name="Style 141" xfId="47722"/>
    <cellStyle name="Style 142" xfId="47723"/>
    <cellStyle name="Style 143" xfId="47724"/>
    <cellStyle name="Style 144" xfId="47725"/>
    <cellStyle name="Style 145" xfId="47726"/>
    <cellStyle name="Style 146" xfId="47727"/>
    <cellStyle name="Style 147" xfId="47728"/>
    <cellStyle name="Style 148" xfId="47729"/>
    <cellStyle name="Style 149" xfId="47730"/>
    <cellStyle name="Style 150" xfId="47731"/>
    <cellStyle name="Style 151" xfId="47732"/>
    <cellStyle name="Style 152" xfId="47733"/>
    <cellStyle name="Style 153" xfId="47734"/>
    <cellStyle name="Style 154" xfId="47735"/>
    <cellStyle name="Style 155" xfId="47736"/>
    <cellStyle name="Style 156" xfId="47737"/>
    <cellStyle name="Style 157" xfId="47738"/>
    <cellStyle name="Style 158" xfId="47739"/>
    <cellStyle name="Style 159" xfId="47740"/>
    <cellStyle name="Style 160" xfId="47741"/>
    <cellStyle name="Style 161" xfId="47742"/>
    <cellStyle name="Style 162" xfId="47743"/>
    <cellStyle name="Style 164" xfId="47744"/>
    <cellStyle name="Style 166" xfId="47745"/>
    <cellStyle name="Style 168" xfId="47746"/>
    <cellStyle name="Style 170" xfId="47747"/>
    <cellStyle name="Style 172" xfId="47748"/>
    <cellStyle name="Style 174" xfId="47749"/>
    <cellStyle name="Style 176" xfId="47750"/>
    <cellStyle name="Style 178" xfId="47751"/>
    <cellStyle name="Style 2" xfId="47752"/>
    <cellStyle name="Style 3" xfId="47753"/>
    <cellStyle name="Style 41" xfId="47754"/>
    <cellStyle name="Style 42" xfId="47755"/>
    <cellStyle name="Style 43" xfId="47756"/>
    <cellStyle name="Style 44" xfId="47757"/>
    <cellStyle name="Style 45" xfId="47758"/>
    <cellStyle name="Style 46" xfId="47759"/>
    <cellStyle name="Style 47" xfId="47760"/>
    <cellStyle name="Style 48" xfId="47761"/>
    <cellStyle name="Style 49" xfId="47762"/>
    <cellStyle name="Style 50" xfId="47763"/>
    <cellStyle name="Style 56" xfId="47764"/>
    <cellStyle name="Style 58" xfId="47765"/>
    <cellStyle name="Style 60" xfId="47766"/>
    <cellStyle name="Style 62" xfId="47767"/>
    <cellStyle name="Style 63" xfId="47768"/>
    <cellStyle name="Style 64" xfId="47769"/>
    <cellStyle name="Style 65" xfId="47770"/>
    <cellStyle name="Style 66" xfId="47771"/>
    <cellStyle name="Style 67" xfId="47772"/>
    <cellStyle name="Style 68" xfId="47773"/>
    <cellStyle name="Style 69" xfId="47774"/>
    <cellStyle name="Style 70" xfId="47775"/>
    <cellStyle name="Style 71" xfId="47776"/>
    <cellStyle name="Style 72" xfId="47777"/>
    <cellStyle name="Style 73" xfId="47778"/>
    <cellStyle name="Style 74" xfId="47779"/>
    <cellStyle name="Style 82" xfId="47780"/>
    <cellStyle name="Style 83" xfId="47781"/>
    <cellStyle name="Style 84" xfId="47782"/>
    <cellStyle name="Style 85" xfId="47783"/>
    <cellStyle name="Style 86" xfId="47784"/>
    <cellStyle name="Style 87" xfId="47785"/>
    <cellStyle name="Style 88" xfId="47786"/>
    <cellStyle name="Style 89" xfId="47787"/>
    <cellStyle name="Style 90" xfId="47788"/>
    <cellStyle name="Style 91" xfId="47789"/>
    <cellStyle name="Style 92" xfId="47790"/>
    <cellStyle name="Style 93" xfId="47791"/>
    <cellStyle name="Style 94" xfId="47792"/>
    <cellStyle name="Style 95" xfId="47793"/>
    <cellStyle name="Style 96" xfId="47794"/>
    <cellStyle name="Style 97" xfId="47795"/>
    <cellStyle name="Style 98" xfId="47796"/>
    <cellStyle name="Style 99" xfId="47797"/>
    <cellStyle name="STYLE1 - Style1" xfId="47798"/>
    <cellStyle name="subhead" xfId="47799"/>
    <cellStyle name="Subheading" xfId="47800"/>
    <cellStyle name="SubsidTitle" xfId="47801"/>
    <cellStyle name="subtitle" xfId="47802"/>
    <cellStyle name="Subtotal" xfId="47803"/>
    <cellStyle name="Sub-total" xfId="47804"/>
    <cellStyle name="Subtotal_Allocated Opex " xfId="47805"/>
    <cellStyle name="Sub-total_Spreadsheet to populate plan slides 120810" xfId="47806"/>
    <cellStyle name="Subtotal_Total summary" xfId="47807"/>
    <cellStyle name="swpBody01" xfId="47808"/>
    <cellStyle name="swpBody01 2" xfId="47809"/>
    <cellStyle name="swpBody01 3" xfId="47810"/>
    <cellStyle name="swpBody01 4" xfId="47811"/>
    <cellStyle name="swpBody01 5" xfId="47812"/>
    <cellStyle name="swpBody01 6" xfId="47813"/>
    <cellStyle name="swpBody01 7" xfId="47814"/>
    <cellStyle name="swpBody01 8" xfId="47815"/>
    <cellStyle name="SYSTEM" xfId="47816"/>
    <cellStyle name="SYSTEM 2" xfId="47817"/>
    <cellStyle name="Table Head" xfId="47818"/>
    <cellStyle name="Table Head Aligned" xfId="47819"/>
    <cellStyle name="Table Head Blue" xfId="47820"/>
    <cellStyle name="Table Head Green" xfId="47821"/>
    <cellStyle name="Table Head_Val_Sum_Graph" xfId="47822"/>
    <cellStyle name="Table Text" xfId="47823"/>
    <cellStyle name="Table Title" xfId="47824"/>
    <cellStyle name="Table Units" xfId="47825"/>
    <cellStyle name="Table_Header" xfId="47826"/>
    <cellStyle name="tcn" xfId="47827"/>
    <cellStyle name="Text" xfId="47828"/>
    <cellStyle name="Text 1" xfId="47829"/>
    <cellStyle name="Text 2" xfId="47830"/>
    <cellStyle name="Text Head 1" xfId="47831"/>
    <cellStyle name="Text Level 1" xfId="47832"/>
    <cellStyle name="Text Level 2" xfId="47833"/>
    <cellStyle name="Text Level 3" xfId="47834"/>
    <cellStyle name="Text Level 4" xfId="47835"/>
    <cellStyle name="Thousand" xfId="47836"/>
    <cellStyle name="TIME Detail" xfId="47837"/>
    <cellStyle name="TIME Period Start" xfId="47838"/>
    <cellStyle name="Title 2" xfId="47839"/>
    <cellStyle name="Title 2 10" xfId="47840"/>
    <cellStyle name="Title 2 11" xfId="47841"/>
    <cellStyle name="Title 2 12" xfId="47842"/>
    <cellStyle name="Title 2 13" xfId="47843"/>
    <cellStyle name="Title 2 14" xfId="47844"/>
    <cellStyle name="Title 2 15" xfId="47845"/>
    <cellStyle name="Title 2 16" xfId="47846"/>
    <cellStyle name="Title 2 17" xfId="47847"/>
    <cellStyle name="Title 2 2" xfId="47848"/>
    <cellStyle name="Title 2 3" xfId="47849"/>
    <cellStyle name="Title 2 4" xfId="47850"/>
    <cellStyle name="Title 2 5" xfId="47851"/>
    <cellStyle name="Title 2 6" xfId="47852"/>
    <cellStyle name="Title 2 7" xfId="47853"/>
    <cellStyle name="Title 2 8" xfId="47854"/>
    <cellStyle name="Title 2 9" xfId="47855"/>
    <cellStyle name="Title 3" xfId="47856"/>
    <cellStyle name="Title 3 2" xfId="47857"/>
    <cellStyle name="Title 3 3" xfId="47858"/>
    <cellStyle name="Title 4" xfId="47859"/>
    <cellStyle name="Title 5" xfId="47860"/>
    <cellStyle name="Title 6" xfId="47861"/>
    <cellStyle name="Title 7" xfId="47862"/>
    <cellStyle name="Title 7 2" xfId="47863"/>
    <cellStyle name="Title 8" xfId="47864"/>
    <cellStyle name="Title Row" xfId="47865"/>
    <cellStyle name="Titles" xfId="47866"/>
    <cellStyle name="tn" xfId="47867"/>
    <cellStyle name="tons" xfId="47868"/>
    <cellStyle name="Topline" xfId="47869"/>
    <cellStyle name="Total 1" xfId="47870"/>
    <cellStyle name="Total 1 10" xfId="47871"/>
    <cellStyle name="Total 1 11" xfId="47872"/>
    <cellStyle name="Total 1 12" xfId="47873"/>
    <cellStyle name="Total 1 13" xfId="47874"/>
    <cellStyle name="Total 1 14" xfId="47875"/>
    <cellStyle name="Total 1 15" xfId="47876"/>
    <cellStyle name="Total 1 16" xfId="47877"/>
    <cellStyle name="Total 1 17" xfId="47878"/>
    <cellStyle name="Total 1 18" xfId="47879"/>
    <cellStyle name="Total 1 19" xfId="47880"/>
    <cellStyle name="Total 1 2" xfId="47881"/>
    <cellStyle name="Total 1 2 10" xfId="47882"/>
    <cellStyle name="Total 1 2 11" xfId="47883"/>
    <cellStyle name="Total 1 2 12" xfId="47884"/>
    <cellStyle name="Total 1 2 13" xfId="47885"/>
    <cellStyle name="Total 1 2 14" xfId="47886"/>
    <cellStyle name="Total 1 2 15" xfId="47887"/>
    <cellStyle name="Total 1 2 16" xfId="47888"/>
    <cellStyle name="Total 1 2 17" xfId="47889"/>
    <cellStyle name="Total 1 2 18" xfId="47890"/>
    <cellStyle name="Total 1 2 19" xfId="47891"/>
    <cellStyle name="Total 1 2 2" xfId="47892"/>
    <cellStyle name="Total 1 2 2 10" xfId="47893"/>
    <cellStyle name="Total 1 2 2 11" xfId="47894"/>
    <cellStyle name="Total 1 2 2 12" xfId="47895"/>
    <cellStyle name="Total 1 2 2 13" xfId="47896"/>
    <cellStyle name="Total 1 2 2 2" xfId="47897"/>
    <cellStyle name="Total 1 2 2 2 2" xfId="47898"/>
    <cellStyle name="Total 1 2 2 2 3" xfId="47899"/>
    <cellStyle name="Total 1 2 2 3" xfId="47900"/>
    <cellStyle name="Total 1 2 2 3 2" xfId="47901"/>
    <cellStyle name="Total 1 2 2 3 3" xfId="47902"/>
    <cellStyle name="Total 1 2 2 4" xfId="47903"/>
    <cellStyle name="Total 1 2 2 4 2" xfId="47904"/>
    <cellStyle name="Total 1 2 2 4 3" xfId="47905"/>
    <cellStyle name="Total 1 2 2 5" xfId="47906"/>
    <cellStyle name="Total 1 2 2 6" xfId="47907"/>
    <cellStyle name="Total 1 2 2 7" xfId="47908"/>
    <cellStyle name="Total 1 2 2 8" xfId="47909"/>
    <cellStyle name="Total 1 2 2 9" xfId="47910"/>
    <cellStyle name="Total 1 2 20" xfId="47911"/>
    <cellStyle name="Total 1 2 21" xfId="47912"/>
    <cellStyle name="Total 1 2 22" xfId="47913"/>
    <cellStyle name="Total 1 2 23" xfId="47914"/>
    <cellStyle name="Total 1 2 24" xfId="47915"/>
    <cellStyle name="Total 1 2 25" xfId="47916"/>
    <cellStyle name="Total 1 2 26" xfId="47917"/>
    <cellStyle name="Total 1 2 27" xfId="47918"/>
    <cellStyle name="Total 1 2 28" xfId="47919"/>
    <cellStyle name="Total 1 2 29" xfId="47920"/>
    <cellStyle name="Total 1 2 3" xfId="47921"/>
    <cellStyle name="Total 1 2 3 2" xfId="47922"/>
    <cellStyle name="Total 1 2 3 3" xfId="47923"/>
    <cellStyle name="Total 1 2 30" xfId="47924"/>
    <cellStyle name="Total 1 2 4" xfId="47925"/>
    <cellStyle name="Total 1 2 4 2" xfId="47926"/>
    <cellStyle name="Total 1 2 4 3" xfId="47927"/>
    <cellStyle name="Total 1 2 5" xfId="47928"/>
    <cellStyle name="Total 1 2 5 2" xfId="47929"/>
    <cellStyle name="Total 1 2 5 3" xfId="47930"/>
    <cellStyle name="Total 1 2 6" xfId="47931"/>
    <cellStyle name="Total 1 2 7" xfId="47932"/>
    <cellStyle name="Total 1 2 8" xfId="47933"/>
    <cellStyle name="Total 1 2 9" xfId="47934"/>
    <cellStyle name="Total 1 20" xfId="47935"/>
    <cellStyle name="Total 1 21" xfId="47936"/>
    <cellStyle name="Total 1 22" xfId="47937"/>
    <cellStyle name="Total 1 23" xfId="47938"/>
    <cellStyle name="Total 1 24" xfId="47939"/>
    <cellStyle name="Total 1 25" xfId="47940"/>
    <cellStyle name="Total 1 26" xfId="47941"/>
    <cellStyle name="Total 1 27" xfId="47942"/>
    <cellStyle name="Total 1 28" xfId="47943"/>
    <cellStyle name="Total 1 29" xfId="47944"/>
    <cellStyle name="Total 1 3" xfId="47945"/>
    <cellStyle name="Total 1 3 10" xfId="47946"/>
    <cellStyle name="Total 1 3 11" xfId="47947"/>
    <cellStyle name="Total 1 3 12" xfId="47948"/>
    <cellStyle name="Total 1 3 13" xfId="47949"/>
    <cellStyle name="Total 1 3 14" xfId="47950"/>
    <cellStyle name="Total 1 3 15" xfId="47951"/>
    <cellStyle name="Total 1 3 16" xfId="47952"/>
    <cellStyle name="Total 1 3 17" xfId="47953"/>
    <cellStyle name="Total 1 3 18" xfId="47954"/>
    <cellStyle name="Total 1 3 19" xfId="47955"/>
    <cellStyle name="Total 1 3 2" xfId="47956"/>
    <cellStyle name="Total 1 3 2 10" xfId="47957"/>
    <cellStyle name="Total 1 3 2 11" xfId="47958"/>
    <cellStyle name="Total 1 3 2 12" xfId="47959"/>
    <cellStyle name="Total 1 3 2 13" xfId="47960"/>
    <cellStyle name="Total 1 3 2 2" xfId="47961"/>
    <cellStyle name="Total 1 3 2 2 2" xfId="47962"/>
    <cellStyle name="Total 1 3 2 2 3" xfId="47963"/>
    <cellStyle name="Total 1 3 2 3" xfId="47964"/>
    <cellStyle name="Total 1 3 2 3 2" xfId="47965"/>
    <cellStyle name="Total 1 3 2 3 3" xfId="47966"/>
    <cellStyle name="Total 1 3 2 4" xfId="47967"/>
    <cellStyle name="Total 1 3 2 4 2" xfId="47968"/>
    <cellStyle name="Total 1 3 2 4 3" xfId="47969"/>
    <cellStyle name="Total 1 3 2 5" xfId="47970"/>
    <cellStyle name="Total 1 3 2 6" xfId="47971"/>
    <cellStyle name="Total 1 3 2 7" xfId="47972"/>
    <cellStyle name="Total 1 3 2 8" xfId="47973"/>
    <cellStyle name="Total 1 3 2 9" xfId="47974"/>
    <cellStyle name="Total 1 3 20" xfId="47975"/>
    <cellStyle name="Total 1 3 21" xfId="47976"/>
    <cellStyle name="Total 1 3 22" xfId="47977"/>
    <cellStyle name="Total 1 3 23" xfId="47978"/>
    <cellStyle name="Total 1 3 24" xfId="47979"/>
    <cellStyle name="Total 1 3 25" xfId="47980"/>
    <cellStyle name="Total 1 3 26" xfId="47981"/>
    <cellStyle name="Total 1 3 27" xfId="47982"/>
    <cellStyle name="Total 1 3 28" xfId="47983"/>
    <cellStyle name="Total 1 3 29" xfId="47984"/>
    <cellStyle name="Total 1 3 3" xfId="47985"/>
    <cellStyle name="Total 1 3 3 2" xfId="47986"/>
    <cellStyle name="Total 1 3 3 3" xfId="47987"/>
    <cellStyle name="Total 1 3 30" xfId="47988"/>
    <cellStyle name="Total 1 3 4" xfId="47989"/>
    <cellStyle name="Total 1 3 4 2" xfId="47990"/>
    <cellStyle name="Total 1 3 4 3" xfId="47991"/>
    <cellStyle name="Total 1 3 5" xfId="47992"/>
    <cellStyle name="Total 1 3 5 2" xfId="47993"/>
    <cellStyle name="Total 1 3 5 3" xfId="47994"/>
    <cellStyle name="Total 1 3 6" xfId="47995"/>
    <cellStyle name="Total 1 3 7" xfId="47996"/>
    <cellStyle name="Total 1 3 8" xfId="47997"/>
    <cellStyle name="Total 1 3 9" xfId="47998"/>
    <cellStyle name="Total 1 30" xfId="47999"/>
    <cellStyle name="Total 1 31" xfId="48000"/>
    <cellStyle name="Total 1 32" xfId="48001"/>
    <cellStyle name="Total 1 33" xfId="48002"/>
    <cellStyle name="Total 1 34" xfId="48003"/>
    <cellStyle name="Total 1 35" xfId="48004"/>
    <cellStyle name="Total 1 36" xfId="48005"/>
    <cellStyle name="Total 1 37" xfId="48006"/>
    <cellStyle name="Total 1 38" xfId="48007"/>
    <cellStyle name="Total 1 39" xfId="48008"/>
    <cellStyle name="Total 1 4" xfId="48009"/>
    <cellStyle name="Total 1 4 10" xfId="48010"/>
    <cellStyle name="Total 1 4 11" xfId="48011"/>
    <cellStyle name="Total 1 4 12" xfId="48012"/>
    <cellStyle name="Total 1 4 13" xfId="48013"/>
    <cellStyle name="Total 1 4 14" xfId="48014"/>
    <cellStyle name="Total 1 4 15" xfId="48015"/>
    <cellStyle name="Total 1 4 16" xfId="48016"/>
    <cellStyle name="Total 1 4 17" xfId="48017"/>
    <cellStyle name="Total 1 4 18" xfId="48018"/>
    <cellStyle name="Total 1 4 19" xfId="48019"/>
    <cellStyle name="Total 1 4 2" xfId="48020"/>
    <cellStyle name="Total 1 4 2 10" xfId="48021"/>
    <cellStyle name="Total 1 4 2 11" xfId="48022"/>
    <cellStyle name="Total 1 4 2 12" xfId="48023"/>
    <cellStyle name="Total 1 4 2 13" xfId="48024"/>
    <cellStyle name="Total 1 4 2 2" xfId="48025"/>
    <cellStyle name="Total 1 4 2 2 2" xfId="48026"/>
    <cellStyle name="Total 1 4 2 2 3" xfId="48027"/>
    <cellStyle name="Total 1 4 2 3" xfId="48028"/>
    <cellStyle name="Total 1 4 2 3 2" xfId="48029"/>
    <cellStyle name="Total 1 4 2 3 3" xfId="48030"/>
    <cellStyle name="Total 1 4 2 4" xfId="48031"/>
    <cellStyle name="Total 1 4 2 4 2" xfId="48032"/>
    <cellStyle name="Total 1 4 2 4 3" xfId="48033"/>
    <cellStyle name="Total 1 4 2 5" xfId="48034"/>
    <cellStyle name="Total 1 4 2 6" xfId="48035"/>
    <cellStyle name="Total 1 4 2 7" xfId="48036"/>
    <cellStyle name="Total 1 4 2 8" xfId="48037"/>
    <cellStyle name="Total 1 4 2 9" xfId="48038"/>
    <cellStyle name="Total 1 4 20" xfId="48039"/>
    <cellStyle name="Total 1 4 21" xfId="48040"/>
    <cellStyle name="Total 1 4 22" xfId="48041"/>
    <cellStyle name="Total 1 4 23" xfId="48042"/>
    <cellStyle name="Total 1 4 24" xfId="48043"/>
    <cellStyle name="Total 1 4 25" xfId="48044"/>
    <cellStyle name="Total 1 4 26" xfId="48045"/>
    <cellStyle name="Total 1 4 27" xfId="48046"/>
    <cellStyle name="Total 1 4 28" xfId="48047"/>
    <cellStyle name="Total 1 4 29" xfId="48048"/>
    <cellStyle name="Total 1 4 3" xfId="48049"/>
    <cellStyle name="Total 1 4 3 2" xfId="48050"/>
    <cellStyle name="Total 1 4 3 3" xfId="48051"/>
    <cellStyle name="Total 1 4 30" xfId="48052"/>
    <cellStyle name="Total 1 4 4" xfId="48053"/>
    <cellStyle name="Total 1 4 4 2" xfId="48054"/>
    <cellStyle name="Total 1 4 4 3" xfId="48055"/>
    <cellStyle name="Total 1 4 5" xfId="48056"/>
    <cellStyle name="Total 1 4 5 2" xfId="48057"/>
    <cellStyle name="Total 1 4 5 3" xfId="48058"/>
    <cellStyle name="Total 1 4 6" xfId="48059"/>
    <cellStyle name="Total 1 4 7" xfId="48060"/>
    <cellStyle name="Total 1 4 8" xfId="48061"/>
    <cellStyle name="Total 1 4 9" xfId="48062"/>
    <cellStyle name="Total 1 40" xfId="48063"/>
    <cellStyle name="Total 1 41" xfId="48064"/>
    <cellStyle name="Total 1 42" xfId="48065"/>
    <cellStyle name="Total 1 43" xfId="48066"/>
    <cellStyle name="Total 1 44" xfId="48067"/>
    <cellStyle name="Total 1 45" xfId="48068"/>
    <cellStyle name="Total 1 46" xfId="48069"/>
    <cellStyle name="Total 1 47" xfId="48070"/>
    <cellStyle name="Total 1 48" xfId="48071"/>
    <cellStyle name="Total 1 49" xfId="48072"/>
    <cellStyle name="Total 1 5" xfId="48073"/>
    <cellStyle name="Total 1 5 10" xfId="48074"/>
    <cellStyle name="Total 1 5 11" xfId="48075"/>
    <cellStyle name="Total 1 5 12" xfId="48076"/>
    <cellStyle name="Total 1 5 13" xfId="48077"/>
    <cellStyle name="Total 1 5 2" xfId="48078"/>
    <cellStyle name="Total 1 5 2 2" xfId="48079"/>
    <cellStyle name="Total 1 5 2 3" xfId="48080"/>
    <cellStyle name="Total 1 5 3" xfId="48081"/>
    <cellStyle name="Total 1 5 3 2" xfId="48082"/>
    <cellStyle name="Total 1 5 3 3" xfId="48083"/>
    <cellStyle name="Total 1 5 4" xfId="48084"/>
    <cellStyle name="Total 1 5 4 2" xfId="48085"/>
    <cellStyle name="Total 1 5 4 3" xfId="48086"/>
    <cellStyle name="Total 1 5 5" xfId="48087"/>
    <cellStyle name="Total 1 5 6" xfId="48088"/>
    <cellStyle name="Total 1 5 7" xfId="48089"/>
    <cellStyle name="Total 1 5 8" xfId="48090"/>
    <cellStyle name="Total 1 5 9" xfId="48091"/>
    <cellStyle name="Total 1 50" xfId="48092"/>
    <cellStyle name="Total 1 51" xfId="48093"/>
    <cellStyle name="Total 1 52" xfId="48094"/>
    <cellStyle name="Total 1 53" xfId="48095"/>
    <cellStyle name="Total 1 54" xfId="48096"/>
    <cellStyle name="Total 1 55" xfId="48097"/>
    <cellStyle name="Total 1 56" xfId="48098"/>
    <cellStyle name="Total 1 57" xfId="48099"/>
    <cellStyle name="Total 1 58" xfId="48100"/>
    <cellStyle name="Total 1 59" xfId="48101"/>
    <cellStyle name="Total 1 6" xfId="48102"/>
    <cellStyle name="Total 1 6 2" xfId="48103"/>
    <cellStyle name="Total 1 6 3" xfId="48104"/>
    <cellStyle name="Total 1 60" xfId="48105"/>
    <cellStyle name="Total 1 61" xfId="48106"/>
    <cellStyle name="Total 1 62" xfId="48107"/>
    <cellStyle name="Total 1 63" xfId="48108"/>
    <cellStyle name="Total 1 64" xfId="48109"/>
    <cellStyle name="Total 1 65" xfId="48110"/>
    <cellStyle name="Total 1 66" xfId="48111"/>
    <cellStyle name="Total 1 67" xfId="48112"/>
    <cellStyle name="Total 1 68" xfId="48113"/>
    <cellStyle name="Total 1 69" xfId="48114"/>
    <cellStyle name="Total 1 7" xfId="48115"/>
    <cellStyle name="Total 1 7 2" xfId="48116"/>
    <cellStyle name="Total 1 7 3" xfId="48117"/>
    <cellStyle name="Total 1 70" xfId="48118"/>
    <cellStyle name="Total 1 71" xfId="48119"/>
    <cellStyle name="Total 1 72" xfId="48120"/>
    <cellStyle name="Total 1 73" xfId="48121"/>
    <cellStyle name="Total 1 74" xfId="48122"/>
    <cellStyle name="Total 1 75" xfId="48123"/>
    <cellStyle name="Total 1 76" xfId="48124"/>
    <cellStyle name="Total 1 77" xfId="48125"/>
    <cellStyle name="Total 1 78" xfId="48126"/>
    <cellStyle name="Total 1 8" xfId="48127"/>
    <cellStyle name="Total 1 8 2" xfId="48128"/>
    <cellStyle name="Total 1 8 3" xfId="48129"/>
    <cellStyle name="Total 1 9" xfId="48130"/>
    <cellStyle name="Total 1_Customer Operations Business Plan Input Reqs (3)" xfId="48131"/>
    <cellStyle name="Total 2" xfId="48132"/>
    <cellStyle name="Total 2 10" xfId="48133"/>
    <cellStyle name="Total 2 11" xfId="48134"/>
    <cellStyle name="Total 2 12" xfId="48135"/>
    <cellStyle name="Total 2 13" xfId="48136"/>
    <cellStyle name="Total 2 14" xfId="48137"/>
    <cellStyle name="Total 2 15" xfId="48138"/>
    <cellStyle name="Total 2 16" xfId="48139"/>
    <cellStyle name="Total 2 17" xfId="48140"/>
    <cellStyle name="Total 2 18" xfId="48141"/>
    <cellStyle name="Total 2 19" xfId="48142"/>
    <cellStyle name="Total 2 2" xfId="48143"/>
    <cellStyle name="Total 2 2 2" xfId="48144"/>
    <cellStyle name="Total 2 2 3" xfId="48145"/>
    <cellStyle name="Total 2 20" xfId="48146"/>
    <cellStyle name="Total 2 21" xfId="48147"/>
    <cellStyle name="Total 2 22" xfId="48148"/>
    <cellStyle name="Total 2 23" xfId="48149"/>
    <cellStyle name="Total 2 24" xfId="48150"/>
    <cellStyle name="Total 2 25" xfId="48151"/>
    <cellStyle name="Total 2 26" xfId="48152"/>
    <cellStyle name="Total 2 27" xfId="48153"/>
    <cellStyle name="Total 2 28" xfId="48154"/>
    <cellStyle name="Total 2 29" xfId="48155"/>
    <cellStyle name="Total 2 3" xfId="48156"/>
    <cellStyle name="Total 2 3 2" xfId="48157"/>
    <cellStyle name="Total 2 3 3" xfId="48158"/>
    <cellStyle name="Total 2 30" xfId="48159"/>
    <cellStyle name="Total 2 31" xfId="48160"/>
    <cellStyle name="Total 2 32" xfId="48161"/>
    <cellStyle name="Total 2 33" xfId="48162"/>
    <cellStyle name="Total 2 34" xfId="48163"/>
    <cellStyle name="Total 2 35" xfId="48164"/>
    <cellStyle name="Total 2 36" xfId="48165"/>
    <cellStyle name="Total 2 37" xfId="48166"/>
    <cellStyle name="Total 2 38" xfId="48167"/>
    <cellStyle name="Total 2 39" xfId="48168"/>
    <cellStyle name="Total 2 4" xfId="48169"/>
    <cellStyle name="Total 2 40" xfId="48170"/>
    <cellStyle name="Total 2 41" xfId="48171"/>
    <cellStyle name="Total 2 42" xfId="48172"/>
    <cellStyle name="Total 2 43" xfId="48173"/>
    <cellStyle name="Total 2 44" xfId="48174"/>
    <cellStyle name="Total 2 45" xfId="48175"/>
    <cellStyle name="Total 2 46" xfId="48176"/>
    <cellStyle name="Total 2 47" xfId="48177"/>
    <cellStyle name="Total 2 48" xfId="48178"/>
    <cellStyle name="Total 2 5" xfId="48179"/>
    <cellStyle name="Total 2 6" xfId="48180"/>
    <cellStyle name="Total 2 7" xfId="48181"/>
    <cellStyle name="Total 2 8" xfId="48182"/>
    <cellStyle name="Total 2 9" xfId="48183"/>
    <cellStyle name="Total 3" xfId="48184"/>
    <cellStyle name="Total 3 2" xfId="48185"/>
    <cellStyle name="Total 3 3" xfId="48186"/>
    <cellStyle name="Total 4" xfId="48187"/>
    <cellStyle name="Total 5" xfId="48188"/>
    <cellStyle name="Total 6" xfId="48189"/>
    <cellStyle name="Total 7" xfId="48190"/>
    <cellStyle name="Total 7 2" xfId="48191"/>
    <cellStyle name="Total 7 2 2" xfId="48192"/>
    <cellStyle name="Total 8" xfId="48193"/>
    <cellStyle name="Totals" xfId="48194"/>
    <cellStyle name="Totals [0]" xfId="48195"/>
    <cellStyle name="Totals [2]" xfId="48196"/>
    <cellStyle name="Totals_CNANGES NEEDED" xfId="48197"/>
    <cellStyle name="u" xfId="48198"/>
    <cellStyle name="Underline_Single" xfId="48199"/>
    <cellStyle name="Unprot" xfId="48200"/>
    <cellStyle name="Unprot$" xfId="48201"/>
    <cellStyle name="Unprot_CurrencySKorea" xfId="48202"/>
    <cellStyle name="Unprotect" xfId="48203"/>
    <cellStyle name="UNPROTECTED" xfId="48204"/>
    <cellStyle name="UnProtectedCalc" xfId="48205"/>
    <cellStyle name="Update" xfId="48206"/>
    <cellStyle name="USD" xfId="48207"/>
    <cellStyle name="USD billion" xfId="48208"/>
    <cellStyle name="USD million" xfId="48209"/>
    <cellStyle name="USD thousand" xfId="48210"/>
    <cellStyle name="vcc" xfId="48211"/>
    <cellStyle name="VDD" xfId="48212"/>
    <cellStyle name="Währung [0]_Compiling Utility Macros" xfId="48213"/>
    <cellStyle name="Währung_Compiling Utility Macros" xfId="48214"/>
    <cellStyle name="Warning Text 2" xfId="48215"/>
    <cellStyle name="Warning Text 2 10" xfId="48216"/>
    <cellStyle name="Warning Text 2 11" xfId="48217"/>
    <cellStyle name="Warning Text 2 12" xfId="48218"/>
    <cellStyle name="Warning Text 2 13" xfId="48219"/>
    <cellStyle name="Warning Text 2 14" xfId="48220"/>
    <cellStyle name="Warning Text 2 15" xfId="48221"/>
    <cellStyle name="Warning Text 2 16" xfId="48222"/>
    <cellStyle name="Warning Text 2 17" xfId="48223"/>
    <cellStyle name="Warning Text 2 2" xfId="48224"/>
    <cellStyle name="Warning Text 2 3" xfId="48225"/>
    <cellStyle name="Warning Text 2 4" xfId="48226"/>
    <cellStyle name="Warning Text 2 5" xfId="48227"/>
    <cellStyle name="Warning Text 2 6" xfId="48228"/>
    <cellStyle name="Warning Text 2 7" xfId="48229"/>
    <cellStyle name="Warning Text 2 8" xfId="48230"/>
    <cellStyle name="Warning Text 2 9" xfId="48231"/>
    <cellStyle name="Warning Text 3" xfId="48232"/>
    <cellStyle name="Yellow" xfId="48233"/>
  </cellStyles>
  <dxfs count="78"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>
          <bgColor rgb="FFFFFFCC"/>
        </patternFill>
      </fill>
    </dxf>
    <dxf>
      <fill>
        <patternFill patternType="darkUp">
          <fgColor rgb="FFC0C0C0"/>
          <bgColor theme="0"/>
        </patternFill>
      </fill>
    </dxf>
    <dxf>
      <fill>
        <patternFill>
          <bgColor rgb="FFFFFFCC"/>
        </patternFill>
      </fill>
    </dxf>
    <dxf>
      <fill>
        <patternFill patternType="darkUp">
          <fgColor rgb="FFC0C0C0"/>
          <bgColor theme="0"/>
        </patternFill>
      </fill>
    </dxf>
    <dxf>
      <fill>
        <patternFill>
          <bgColor rgb="FFFFFFCC"/>
        </patternFill>
      </fill>
    </dxf>
    <dxf>
      <fill>
        <patternFill patternType="darkUp">
          <fgColor rgb="FFC0C0C0"/>
          <bgColor theme="0"/>
        </patternFill>
      </fill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  <bgColor rgb="FFFFFFCC"/>
        </patternFill>
      </fill>
    </dxf>
    <dxf>
      <fill>
        <patternFill patternType="darkUp">
          <fgColor rgb="FFC0C0C0"/>
          <bgColor theme="0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  <bgColor theme="0"/>
        </patternFill>
      </fill>
    </dxf>
    <dxf>
      <fill>
        <patternFill>
          <bgColor theme="7" tint="0.79998168889431442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  <bgColor theme="0"/>
        </patternFill>
      </fill>
    </dxf>
    <dxf>
      <fill>
        <patternFill>
          <bgColor theme="7" tint="0.79998168889431442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  <bgColor theme="0"/>
        </patternFill>
      </fill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  <bgColor theme="0"/>
        </patternFill>
      </fill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</dxfs>
  <tableStyles count="0" defaultTableStyle="TableStyleMedium2" defaultPivotStyle="PivotStyleLight16"/>
  <colors>
    <mruColors>
      <color rgb="FFCCFFFF"/>
      <color rgb="FFCCFFCC"/>
      <color rgb="FFCCECFF"/>
      <color rgb="FFFFFFCC"/>
      <color rgb="FFFFCC99"/>
      <color rgb="FFC0C0C0"/>
      <color rgb="FF99CC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externalLink" Target="externalLinks/externalLink1.xml"/><Relationship Id="rId26" Type="http://schemas.openxmlformats.org/officeDocument/2006/relationships/calcChain" Target="calcChain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4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externalLink" Target="externalLinks/externalLink3.xml"/><Relationship Id="rId29" Type="http://schemas.openxmlformats.org/officeDocument/2006/relationships/customXml" Target="../customXml/item3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styles" Target="styles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theme" Target="theme/theme1.xml"/><Relationship Id="rId28" Type="http://schemas.openxmlformats.org/officeDocument/2006/relationships/customXml" Target="../customXml/item2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2.xml"/><Relationship Id="rId31" Type="http://schemas.openxmlformats.org/officeDocument/2006/relationships/customXml" Target="../customXml/item5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externalLink" Target="externalLinks/externalLink5.xml"/><Relationship Id="rId27" Type="http://schemas.openxmlformats.org/officeDocument/2006/relationships/customXml" Target="../customXml/item1.xml"/><Relationship Id="rId30" Type="http://schemas.openxmlformats.org/officeDocument/2006/relationships/customXml" Target="../customXml/item4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4</xdr:col>
      <xdr:colOff>116417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</xdr:cNvPr>
        <xdr:cNvSpPr/>
      </xdr:nvSpPr>
      <xdr:spPr>
        <a:xfrm>
          <a:off x="6477000" y="254000"/>
          <a:ext cx="825500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2" name="Rounded Rectangle 1">
          <a:hlinkClick xmlns:r="http://schemas.openxmlformats.org/officeDocument/2006/relationships" r:id="rId1"/>
        </xdr:cNvPr>
        <xdr:cNvSpPr/>
      </xdr:nvSpPr>
      <xdr:spPr>
        <a:xfrm>
          <a:off x="8248650" y="257175"/>
          <a:ext cx="809625" cy="288926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</xdr:cNvPr>
        <xdr:cNvSpPr/>
      </xdr:nvSpPr>
      <xdr:spPr>
        <a:xfrm>
          <a:off x="710141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</xdr:cNvPr>
        <xdr:cNvSpPr/>
      </xdr:nvSpPr>
      <xdr:spPr>
        <a:xfrm>
          <a:off x="7217833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</xdr:cNvPr>
        <xdr:cNvSpPr/>
      </xdr:nvSpPr>
      <xdr:spPr>
        <a:xfrm>
          <a:off x="7048500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</xdr:cNvPr>
        <xdr:cNvSpPr/>
      </xdr:nvSpPr>
      <xdr:spPr>
        <a:xfrm>
          <a:off x="6540500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4" name="Rounded Rectangle 3">
          <a:hlinkClick xmlns:r="http://schemas.openxmlformats.org/officeDocument/2006/relationships" r:id="rId1"/>
        </xdr:cNvPr>
        <xdr:cNvSpPr/>
      </xdr:nvSpPr>
      <xdr:spPr>
        <a:xfrm>
          <a:off x="7302500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</xdr:cNvPr>
        <xdr:cNvSpPr/>
      </xdr:nvSpPr>
      <xdr:spPr>
        <a:xfrm>
          <a:off x="6635750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4" name="Rounded Rectangle 3">
          <a:hlinkClick xmlns:r="http://schemas.openxmlformats.org/officeDocument/2006/relationships" r:id="rId1"/>
        </xdr:cNvPr>
        <xdr:cNvSpPr/>
      </xdr:nvSpPr>
      <xdr:spPr>
        <a:xfrm>
          <a:off x="726016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4" name="Rounded Rectangle 3">
          <a:hlinkClick xmlns:r="http://schemas.openxmlformats.org/officeDocument/2006/relationships" r:id="rId1"/>
        </xdr:cNvPr>
        <xdr:cNvSpPr/>
      </xdr:nvSpPr>
      <xdr:spPr>
        <a:xfrm>
          <a:off x="599016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</xdr:cNvPr>
        <xdr:cNvSpPr/>
      </xdr:nvSpPr>
      <xdr:spPr>
        <a:xfrm>
          <a:off x="821266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</xdr:cNvPr>
        <xdr:cNvSpPr/>
      </xdr:nvSpPr>
      <xdr:spPr>
        <a:xfrm>
          <a:off x="821266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</xdr:cNvPr>
        <xdr:cNvSpPr/>
      </xdr:nvSpPr>
      <xdr:spPr>
        <a:xfrm>
          <a:off x="935566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watsonm/AppData/Local/Microsoft/Windows/INetCache/Content.Outlook/KKXJZ4ND/SPD_Revenue_Reporting-pack_v4.1_slow_track%20FINAL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watsonm/AppData/Local/Microsoft/Windows/INetCache/Content.Outlook/KKXJZ4ND/2018_06_22%20Debt%20information%20template%20v3%20(002)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watsonm/AppData/Local/Microsoft/Windows/INetCache/Content.Outlook/KKXJZ4ND/SPD_Cost_and_Volumes_July_2018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taylorjo/AppData/Local/Microsoft/Windows/INetCache/Content.Outlook/TA0MFAPA/Pension%20RIGs%20data%20tables%20v2.0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201819%20RFPR%20-%20WPD%20EMID%20submission%20-%20July%2019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sheet"/>
      <sheetName val="R1 Schematic"/>
      <sheetName val="R2 Changes Log"/>
      <sheetName val="R3 Data Change Log"/>
      <sheetName val="R4 Licence Condition Values"/>
      <sheetName val="R5a Links"/>
      <sheetName val="R5 Input Page"/>
      <sheetName val="R6 Base Demand Revenue"/>
      <sheetName val="R7 Output Incentives"/>
      <sheetName val="R8 Pass-Through Items"/>
      <sheetName val="R9 NIA"/>
      <sheetName val="R10 Low Carbon Networks Fund"/>
      <sheetName val="R11 Connections Performance"/>
      <sheetName val="R12 DPCR4 Losses and Growth"/>
      <sheetName val="R13 Correction Factor"/>
      <sheetName val="R14 Allowed Revenue Summary"/>
      <sheetName val="R15 RegAccs Recon"/>
      <sheetName val="Licence Values"/>
      <sheetName val="Data"/>
    </sheetNames>
    <sheetDataSet>
      <sheetData sheetId="0">
        <row r="12">
          <cell r="D12" t="str">
            <v>SPD</v>
          </cell>
        </row>
      </sheetData>
      <sheetData sheetId="1"/>
      <sheetData sheetId="2"/>
      <sheetData sheetId="3"/>
      <sheetData sheetId="4">
        <row r="6">
          <cell r="C6" t="str">
            <v>£m 2012/13</v>
          </cell>
          <cell r="G6">
            <v>338.3</v>
          </cell>
          <cell r="H6">
            <v>346</v>
          </cell>
          <cell r="I6">
            <v>346</v>
          </cell>
          <cell r="J6">
            <v>346</v>
          </cell>
          <cell r="K6">
            <v>346</v>
          </cell>
          <cell r="L6">
            <v>346</v>
          </cell>
          <cell r="M6">
            <v>346</v>
          </cell>
          <cell r="N6">
            <v>346</v>
          </cell>
        </row>
        <row r="7"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</row>
        <row r="10">
          <cell r="G10">
            <v>1</v>
          </cell>
          <cell r="H10">
            <v>1</v>
          </cell>
          <cell r="I10">
            <v>1</v>
          </cell>
          <cell r="J10">
            <v>1</v>
          </cell>
          <cell r="K10">
            <v>1</v>
          </cell>
          <cell r="L10">
            <v>1</v>
          </cell>
          <cell r="M10">
            <v>1</v>
          </cell>
          <cell r="N10">
            <v>1</v>
          </cell>
        </row>
        <row r="11">
          <cell r="G11">
            <v>39.299999999999997</v>
          </cell>
          <cell r="H11">
            <v>39.299999999999997</v>
          </cell>
          <cell r="I11">
            <v>39.299999999999997</v>
          </cell>
          <cell r="J11">
            <v>39.299999999999997</v>
          </cell>
          <cell r="K11">
            <v>39.299999999999997</v>
          </cell>
          <cell r="L11">
            <v>39.299999999999997</v>
          </cell>
          <cell r="M11">
            <v>39.299999999999997</v>
          </cell>
          <cell r="N11">
            <v>39.299999999999997</v>
          </cell>
        </row>
        <row r="12">
          <cell r="G12">
            <v>21.6</v>
          </cell>
          <cell r="H12">
            <v>22.1</v>
          </cell>
          <cell r="I12">
            <v>22.4</v>
          </cell>
          <cell r="J12">
            <v>22.1</v>
          </cell>
          <cell r="K12">
            <v>21.8</v>
          </cell>
          <cell r="L12">
            <v>22.1</v>
          </cell>
          <cell r="M12">
            <v>21.8</v>
          </cell>
          <cell r="N12">
            <v>21.5</v>
          </cell>
        </row>
        <row r="13">
          <cell r="G13">
            <v>0.4</v>
          </cell>
          <cell r="H13">
            <v>0.4</v>
          </cell>
          <cell r="I13">
            <v>0.4</v>
          </cell>
          <cell r="J13">
            <v>0.4</v>
          </cell>
          <cell r="K13">
            <v>0.4</v>
          </cell>
          <cell r="L13">
            <v>0.4</v>
          </cell>
          <cell r="M13">
            <v>0</v>
          </cell>
          <cell r="N13">
            <v>0</v>
          </cell>
        </row>
        <row r="14">
          <cell r="G14">
            <v>1.5</v>
          </cell>
          <cell r="H14">
            <v>1</v>
          </cell>
          <cell r="I14">
            <v>0.8</v>
          </cell>
          <cell r="J14">
            <v>0.5</v>
          </cell>
          <cell r="K14">
            <v>0.3</v>
          </cell>
          <cell r="L14">
            <v>0</v>
          </cell>
          <cell r="M14">
            <v>0</v>
          </cell>
          <cell r="N14">
            <v>0</v>
          </cell>
        </row>
        <row r="15"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</row>
        <row r="16"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9">
          <cell r="G19">
            <v>0.9</v>
          </cell>
          <cell r="H19">
            <v>0.9</v>
          </cell>
          <cell r="I19">
            <v>0.9</v>
          </cell>
          <cell r="J19">
            <v>0.9</v>
          </cell>
          <cell r="K19">
            <v>0.9</v>
          </cell>
          <cell r="L19">
            <v>0.9</v>
          </cell>
          <cell r="M19">
            <v>0.9</v>
          </cell>
          <cell r="N19">
            <v>0.9</v>
          </cell>
        </row>
        <row r="20">
          <cell r="G20">
            <v>1.33</v>
          </cell>
          <cell r="H20">
            <v>1.33</v>
          </cell>
          <cell r="I20">
            <v>1.33</v>
          </cell>
          <cell r="J20">
            <v>1.33</v>
          </cell>
          <cell r="K20">
            <v>1.33</v>
          </cell>
          <cell r="L20">
            <v>1.33</v>
          </cell>
          <cell r="M20">
            <v>1.33</v>
          </cell>
          <cell r="N20">
            <v>1.33</v>
          </cell>
        </row>
        <row r="21">
          <cell r="G21">
            <v>1.6</v>
          </cell>
          <cell r="H21">
            <v>1.6</v>
          </cell>
          <cell r="I21">
            <v>1.6</v>
          </cell>
          <cell r="J21">
            <v>1.6</v>
          </cell>
          <cell r="K21">
            <v>1.6</v>
          </cell>
          <cell r="L21">
            <v>1.6</v>
          </cell>
          <cell r="M21">
            <v>1.6</v>
          </cell>
          <cell r="N21">
            <v>1.6</v>
          </cell>
        </row>
        <row r="22">
          <cell r="G22">
            <v>2.2200000000000002</v>
          </cell>
          <cell r="H22">
            <v>2.2200000000000002</v>
          </cell>
          <cell r="I22">
            <v>2.2200000000000002</v>
          </cell>
          <cell r="J22">
            <v>2.2200000000000002</v>
          </cell>
          <cell r="K22">
            <v>2.2200000000000002</v>
          </cell>
          <cell r="L22">
            <v>2.2200000000000002</v>
          </cell>
          <cell r="M22">
            <v>2.2200000000000002</v>
          </cell>
          <cell r="N22">
            <v>2.2200000000000002</v>
          </cell>
        </row>
        <row r="23">
          <cell r="G23">
            <v>0.6</v>
          </cell>
          <cell r="H23">
            <v>0.6</v>
          </cell>
          <cell r="I23">
            <v>0.6</v>
          </cell>
          <cell r="J23">
            <v>0.6</v>
          </cell>
          <cell r="K23">
            <v>0.6</v>
          </cell>
          <cell r="L23">
            <v>0.6</v>
          </cell>
          <cell r="M23">
            <v>0.6</v>
          </cell>
          <cell r="N23">
            <v>0.6</v>
          </cell>
        </row>
        <row r="24">
          <cell r="G24">
            <v>0.89</v>
          </cell>
          <cell r="H24">
            <v>0.89</v>
          </cell>
          <cell r="I24">
            <v>0.89</v>
          </cell>
          <cell r="J24">
            <v>0.89</v>
          </cell>
          <cell r="K24">
            <v>0.89</v>
          </cell>
          <cell r="L24">
            <v>0.89</v>
          </cell>
          <cell r="M24">
            <v>0.89</v>
          </cell>
          <cell r="N24">
            <v>0.89</v>
          </cell>
        </row>
        <row r="25">
          <cell r="G25">
            <v>0.9</v>
          </cell>
          <cell r="H25">
            <v>0.9</v>
          </cell>
          <cell r="I25">
            <v>0.9</v>
          </cell>
          <cell r="J25">
            <v>0.9</v>
          </cell>
          <cell r="K25">
            <v>0.9</v>
          </cell>
          <cell r="L25">
            <v>0.9</v>
          </cell>
          <cell r="M25">
            <v>0.9</v>
          </cell>
          <cell r="N25">
            <v>0.9</v>
          </cell>
        </row>
        <row r="26">
          <cell r="G26">
            <v>0.67</v>
          </cell>
          <cell r="H26">
            <v>0.67</v>
          </cell>
          <cell r="I26">
            <v>0.67</v>
          </cell>
          <cell r="J26">
            <v>0.67</v>
          </cell>
          <cell r="K26">
            <v>0.67</v>
          </cell>
          <cell r="L26">
            <v>0.67</v>
          </cell>
          <cell r="M26">
            <v>0.67</v>
          </cell>
          <cell r="N26">
            <v>0.67</v>
          </cell>
        </row>
        <row r="27">
          <cell r="G27">
            <v>0.06</v>
          </cell>
          <cell r="H27">
            <v>0.06</v>
          </cell>
          <cell r="I27">
            <v>0.06</v>
          </cell>
          <cell r="J27">
            <v>0.06</v>
          </cell>
          <cell r="K27">
            <v>0.06</v>
          </cell>
          <cell r="L27">
            <v>0.06</v>
          </cell>
          <cell r="M27">
            <v>0.06</v>
          </cell>
          <cell r="N27">
            <v>0.06</v>
          </cell>
        </row>
        <row r="28">
          <cell r="G28">
            <v>1.6</v>
          </cell>
          <cell r="H28">
            <v>1.6</v>
          </cell>
          <cell r="I28">
            <v>1.6</v>
          </cell>
          <cell r="J28">
            <v>1.6</v>
          </cell>
          <cell r="K28">
            <v>1.6</v>
          </cell>
          <cell r="L28">
            <v>1.6</v>
          </cell>
          <cell r="M28">
            <v>1.6</v>
          </cell>
          <cell r="N28">
            <v>1.6</v>
          </cell>
        </row>
        <row r="29">
          <cell r="G29">
            <v>1.1100000000000001</v>
          </cell>
          <cell r="H29">
            <v>1.1100000000000001</v>
          </cell>
          <cell r="I29">
            <v>1.1100000000000001</v>
          </cell>
          <cell r="J29">
            <v>1.1100000000000001</v>
          </cell>
          <cell r="K29">
            <v>1.1100000000000001</v>
          </cell>
          <cell r="L29">
            <v>1.1100000000000001</v>
          </cell>
          <cell r="M29">
            <v>1.1100000000000001</v>
          </cell>
          <cell r="N29">
            <v>1.1100000000000001</v>
          </cell>
        </row>
        <row r="30">
          <cell r="G30">
            <v>0.6</v>
          </cell>
          <cell r="H30">
            <v>0.6</v>
          </cell>
          <cell r="I30">
            <v>0.6</v>
          </cell>
          <cell r="J30">
            <v>0.6</v>
          </cell>
          <cell r="K30">
            <v>0.6</v>
          </cell>
          <cell r="L30">
            <v>0.6</v>
          </cell>
          <cell r="M30">
            <v>0.6</v>
          </cell>
          <cell r="N30">
            <v>0.6</v>
          </cell>
        </row>
        <row r="31">
          <cell r="G31">
            <v>0.44</v>
          </cell>
          <cell r="H31">
            <v>0.44</v>
          </cell>
          <cell r="I31">
            <v>0.44</v>
          </cell>
          <cell r="J31">
            <v>0.44</v>
          </cell>
          <cell r="K31">
            <v>0.44</v>
          </cell>
          <cell r="L31">
            <v>0.44</v>
          </cell>
          <cell r="M31">
            <v>0.44</v>
          </cell>
          <cell r="N31">
            <v>0.44</v>
          </cell>
        </row>
        <row r="32">
          <cell r="G32">
            <v>1.6</v>
          </cell>
          <cell r="H32">
            <v>1.6</v>
          </cell>
          <cell r="I32">
            <v>1.6</v>
          </cell>
          <cell r="J32">
            <v>1.6</v>
          </cell>
          <cell r="K32">
            <v>1.6</v>
          </cell>
          <cell r="L32">
            <v>1.6</v>
          </cell>
          <cell r="M32">
            <v>1.6</v>
          </cell>
          <cell r="N32">
            <v>1.6</v>
          </cell>
        </row>
        <row r="33">
          <cell r="G33">
            <v>0.24</v>
          </cell>
          <cell r="H33">
            <v>0.24</v>
          </cell>
          <cell r="I33">
            <v>0.24</v>
          </cell>
          <cell r="J33">
            <v>0.24</v>
          </cell>
          <cell r="K33">
            <v>0.24</v>
          </cell>
          <cell r="L33">
            <v>0.24</v>
          </cell>
          <cell r="M33">
            <v>0.24</v>
          </cell>
          <cell r="N33">
            <v>0.24</v>
          </cell>
        </row>
        <row r="36">
          <cell r="G36">
            <v>50.4</v>
          </cell>
          <cell r="H36">
            <v>50.1</v>
          </cell>
          <cell r="I36">
            <v>49.9</v>
          </cell>
          <cell r="J36">
            <v>49.6</v>
          </cell>
          <cell r="K36">
            <v>49.4</v>
          </cell>
          <cell r="L36">
            <v>49.1</v>
          </cell>
          <cell r="M36">
            <v>48.9</v>
          </cell>
          <cell r="N36">
            <v>48.6</v>
          </cell>
        </row>
        <row r="37">
          <cell r="G37">
            <v>0.31</v>
          </cell>
          <cell r="H37">
            <v>0.31</v>
          </cell>
          <cell r="I37">
            <v>0.31</v>
          </cell>
          <cell r="J37">
            <v>0.31</v>
          </cell>
          <cell r="K37">
            <v>0.31</v>
          </cell>
          <cell r="L37">
            <v>0.31</v>
          </cell>
          <cell r="M37">
            <v>0.31</v>
          </cell>
          <cell r="N37">
            <v>0.31</v>
          </cell>
        </row>
        <row r="38">
          <cell r="G38">
            <v>13.6</v>
          </cell>
          <cell r="H38">
            <v>13.6</v>
          </cell>
          <cell r="I38">
            <v>13.6</v>
          </cell>
          <cell r="J38">
            <v>13.6</v>
          </cell>
          <cell r="K38">
            <v>13.6</v>
          </cell>
          <cell r="L38">
            <v>13.6</v>
          </cell>
          <cell r="M38">
            <v>13.6</v>
          </cell>
          <cell r="N38">
            <v>13.6</v>
          </cell>
        </row>
        <row r="39">
          <cell r="G39">
            <v>42.2</v>
          </cell>
          <cell r="H39">
            <v>41.3</v>
          </cell>
          <cell r="I39">
            <v>40.5</v>
          </cell>
          <cell r="J39">
            <v>39.700000000000003</v>
          </cell>
          <cell r="K39">
            <v>38.9</v>
          </cell>
          <cell r="L39">
            <v>38.1</v>
          </cell>
          <cell r="M39">
            <v>37.4</v>
          </cell>
          <cell r="N39">
            <v>36.700000000000003</v>
          </cell>
        </row>
        <row r="40">
          <cell r="G40">
            <v>0.75</v>
          </cell>
          <cell r="H40">
            <v>0.75</v>
          </cell>
          <cell r="I40">
            <v>0.75</v>
          </cell>
          <cell r="J40">
            <v>0.75</v>
          </cell>
          <cell r="K40">
            <v>0.75</v>
          </cell>
          <cell r="L40">
            <v>0.75</v>
          </cell>
          <cell r="M40">
            <v>0.75</v>
          </cell>
          <cell r="N40">
            <v>0.75</v>
          </cell>
        </row>
        <row r="41">
          <cell r="G41">
            <v>22.4</v>
          </cell>
          <cell r="H41">
            <v>22.4</v>
          </cell>
          <cell r="I41">
            <v>22.4</v>
          </cell>
          <cell r="J41">
            <v>22.4</v>
          </cell>
          <cell r="K41">
            <v>22.4</v>
          </cell>
          <cell r="L41">
            <v>22.4</v>
          </cell>
          <cell r="M41">
            <v>22.4</v>
          </cell>
          <cell r="N41">
            <v>22.4</v>
          </cell>
        </row>
        <row r="42">
          <cell r="G42">
            <v>11.2</v>
          </cell>
          <cell r="H42">
            <v>11.2</v>
          </cell>
          <cell r="I42">
            <v>11.2</v>
          </cell>
          <cell r="J42">
            <v>11.2</v>
          </cell>
          <cell r="K42">
            <v>11.2</v>
          </cell>
          <cell r="L42">
            <v>11.2</v>
          </cell>
          <cell r="M42">
            <v>11.2</v>
          </cell>
          <cell r="N42">
            <v>11.2</v>
          </cell>
        </row>
        <row r="43">
          <cell r="G43">
            <v>8.4</v>
          </cell>
          <cell r="H43">
            <v>8.4</v>
          </cell>
          <cell r="I43">
            <v>8.4</v>
          </cell>
          <cell r="J43">
            <v>8.4</v>
          </cell>
          <cell r="K43">
            <v>8.4</v>
          </cell>
          <cell r="L43">
            <v>8.4</v>
          </cell>
          <cell r="M43">
            <v>8.4</v>
          </cell>
          <cell r="N43">
            <v>8.4</v>
          </cell>
        </row>
        <row r="46">
          <cell r="G46">
            <v>0.3</v>
          </cell>
          <cell r="H46">
            <v>0.3</v>
          </cell>
          <cell r="I46">
            <v>0.3</v>
          </cell>
          <cell r="J46">
            <v>0.3</v>
          </cell>
          <cell r="K46">
            <v>0.3</v>
          </cell>
          <cell r="L46">
            <v>0.3</v>
          </cell>
          <cell r="M46">
            <v>0.3</v>
          </cell>
          <cell r="N46">
            <v>0.3</v>
          </cell>
        </row>
        <row r="47">
          <cell r="G47">
            <v>0.17</v>
          </cell>
          <cell r="H47">
            <v>0.17</v>
          </cell>
          <cell r="I47">
            <v>0.17</v>
          </cell>
          <cell r="J47">
            <v>0.17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</row>
        <row r="48">
          <cell r="G48">
            <v>0.3</v>
          </cell>
          <cell r="H48">
            <v>0.3</v>
          </cell>
          <cell r="I48">
            <v>0.3</v>
          </cell>
          <cell r="J48">
            <v>0.3</v>
          </cell>
          <cell r="K48">
            <v>0.3</v>
          </cell>
          <cell r="L48">
            <v>0.3</v>
          </cell>
          <cell r="M48">
            <v>0.3</v>
          </cell>
          <cell r="N48">
            <v>0.3</v>
          </cell>
        </row>
        <row r="49">
          <cell r="G49">
            <v>0.19</v>
          </cell>
          <cell r="H49">
            <v>0.19</v>
          </cell>
          <cell r="I49">
            <v>0.19</v>
          </cell>
          <cell r="J49">
            <v>0.19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</row>
        <row r="50">
          <cell r="G50">
            <v>0.3</v>
          </cell>
          <cell r="H50">
            <v>0.3</v>
          </cell>
          <cell r="I50">
            <v>0.3</v>
          </cell>
          <cell r="J50">
            <v>0.3</v>
          </cell>
          <cell r="K50">
            <v>0.3</v>
          </cell>
          <cell r="L50">
            <v>0.3</v>
          </cell>
          <cell r="M50">
            <v>0.3</v>
          </cell>
          <cell r="N50">
            <v>0.3</v>
          </cell>
        </row>
        <row r="51">
          <cell r="G51">
            <v>0.03</v>
          </cell>
          <cell r="H51">
            <v>0.03</v>
          </cell>
          <cell r="I51">
            <v>0.03</v>
          </cell>
          <cell r="J51">
            <v>0.03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</row>
        <row r="52">
          <cell r="G52">
            <v>0.3</v>
          </cell>
          <cell r="H52">
            <v>0.3</v>
          </cell>
          <cell r="I52">
            <v>0.3</v>
          </cell>
          <cell r="J52">
            <v>0.3</v>
          </cell>
          <cell r="K52">
            <v>0.3</v>
          </cell>
          <cell r="L52">
            <v>0.3</v>
          </cell>
          <cell r="M52">
            <v>0.3</v>
          </cell>
          <cell r="N52">
            <v>0.3</v>
          </cell>
        </row>
        <row r="53">
          <cell r="G53">
            <v>0.02</v>
          </cell>
          <cell r="H53">
            <v>0.02</v>
          </cell>
          <cell r="I53">
            <v>0.02</v>
          </cell>
          <cell r="J53">
            <v>0.02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</row>
        <row r="56">
          <cell r="F56">
            <v>5.0000000000000001E-3</v>
          </cell>
        </row>
        <row r="59">
          <cell r="F59">
            <v>43.4</v>
          </cell>
        </row>
        <row r="62">
          <cell r="F62">
            <v>0.42</v>
          </cell>
        </row>
        <row r="65">
          <cell r="F65">
            <v>0.53500000000000003</v>
          </cell>
        </row>
      </sheetData>
      <sheetData sheetId="5"/>
      <sheetData sheetId="6">
        <row r="8">
          <cell r="D8">
            <v>244.67500000000001</v>
          </cell>
          <cell r="E8">
            <v>251.733</v>
          </cell>
          <cell r="F8">
            <v>256.66699999999997</v>
          </cell>
          <cell r="G8">
            <v>259.43299999999999</v>
          </cell>
          <cell r="H8">
            <v>264.99200000000002</v>
          </cell>
          <cell r="I8">
            <v>274.90800000000002</v>
          </cell>
        </row>
        <row r="9">
          <cell r="D9">
            <v>1</v>
          </cell>
          <cell r="E9">
            <v>1.0288464289363441</v>
          </cell>
          <cell r="F9">
            <v>1.0490119546336976</v>
          </cell>
          <cell r="G9">
            <v>1.0603167467048125</v>
          </cell>
          <cell r="H9">
            <v>1.0830366813119445</v>
          </cell>
          <cell r="I9">
            <v>1.1235639113109226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</row>
        <row r="32">
          <cell r="G32">
            <v>1.0820000000000001</v>
          </cell>
          <cell r="H32">
            <v>1.087</v>
          </cell>
          <cell r="I32">
            <v>1.121</v>
          </cell>
          <cell r="J32">
            <v>1.159</v>
          </cell>
          <cell r="K32">
            <v>1.1240000000000001</v>
          </cell>
          <cell r="L32">
            <v>0</v>
          </cell>
          <cell r="M32">
            <v>0</v>
          </cell>
          <cell r="N32">
            <v>0</v>
          </cell>
        </row>
        <row r="35">
          <cell r="G35">
            <v>0.2</v>
          </cell>
          <cell r="H35">
            <v>0.2</v>
          </cell>
          <cell r="I35">
            <v>0.19</v>
          </cell>
        </row>
        <row r="39">
          <cell r="F39">
            <v>1.0468999999999999</v>
          </cell>
          <cell r="G39">
            <v>1.0375749999999999</v>
          </cell>
          <cell r="H39">
            <v>1.0367299999999999</v>
          </cell>
          <cell r="I39">
            <v>1.0358849999999999</v>
          </cell>
          <cell r="J39">
            <v>1</v>
          </cell>
          <cell r="K39">
            <v>1</v>
          </cell>
          <cell r="L39">
            <v>1</v>
          </cell>
          <cell r="M39">
            <v>1</v>
          </cell>
          <cell r="N39">
            <v>1</v>
          </cell>
        </row>
        <row r="44">
          <cell r="G44">
            <v>0</v>
          </cell>
          <cell r="H44">
            <v>0.3</v>
          </cell>
          <cell r="I44">
            <v>-4.0999999999999996</v>
          </cell>
          <cell r="J44">
            <v>-4</v>
          </cell>
        </row>
        <row r="47">
          <cell r="F47">
            <v>355.87</v>
          </cell>
          <cell r="G47">
            <v>391.37700000000001</v>
          </cell>
          <cell r="H47">
            <v>386.80900000000003</v>
          </cell>
          <cell r="I47">
            <v>377.35319400333327</v>
          </cell>
        </row>
        <row r="48">
          <cell r="F48">
            <v>352.23973879931225</v>
          </cell>
        </row>
        <row r="50">
          <cell r="D50">
            <v>0.5</v>
          </cell>
          <cell r="E50">
            <v>0.5</v>
          </cell>
          <cell r="F50">
            <v>0.5</v>
          </cell>
          <cell r="G50">
            <v>0.5</v>
          </cell>
          <cell r="H50">
            <v>0.33561643835616445</v>
          </cell>
          <cell r="I50">
            <v>0.35273972602739728</v>
          </cell>
        </row>
        <row r="53">
          <cell r="G53">
            <v>1.22</v>
          </cell>
          <cell r="H53">
            <v>1.03</v>
          </cell>
          <cell r="I53">
            <v>1.333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</row>
        <row r="54">
          <cell r="G54">
            <v>42.281999999999996</v>
          </cell>
          <cell r="H54">
            <v>43.73</v>
          </cell>
          <cell r="I54">
            <v>34.823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</row>
        <row r="55">
          <cell r="G55">
            <v>23.559000000000001</v>
          </cell>
          <cell r="H55">
            <v>24.091000000000001</v>
          </cell>
          <cell r="I55">
            <v>25.164999999999999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</row>
        <row r="56">
          <cell r="G56">
            <v>0.57099999999999995</v>
          </cell>
          <cell r="H56">
            <v>1.1859999999999999</v>
          </cell>
          <cell r="I56">
            <v>1.226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</row>
        <row r="57">
          <cell r="G57">
            <v>0.92900000000000005</v>
          </cell>
          <cell r="H57">
            <v>1.306</v>
          </cell>
          <cell r="I57">
            <v>1.0589999999999999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</row>
        <row r="59"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</row>
        <row r="60"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</row>
        <row r="65">
          <cell r="E65">
            <v>-2.5999999999999999E-2</v>
          </cell>
          <cell r="F65">
            <v>-0.184</v>
          </cell>
        </row>
        <row r="66">
          <cell r="G66">
            <v>0.89</v>
          </cell>
          <cell r="H66">
            <v>0.72799999999999998</v>
          </cell>
        </row>
        <row r="67">
          <cell r="G67">
            <v>8.7899999999999991</v>
          </cell>
          <cell r="H67">
            <v>8.7409999999999997</v>
          </cell>
          <cell r="I67">
            <v>8.8219999999999992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</row>
        <row r="68">
          <cell r="G68">
            <v>8.1999999999999993</v>
          </cell>
          <cell r="H68">
            <v>8.1999999999999993</v>
          </cell>
          <cell r="I68">
            <v>8.1999999999999993</v>
          </cell>
          <cell r="J68">
            <v>8.1999999999999993</v>
          </cell>
          <cell r="K68">
            <v>8.1999999999999993</v>
          </cell>
          <cell r="L68">
            <v>8.1999999999999993</v>
          </cell>
          <cell r="M68">
            <v>8.1999999999999993</v>
          </cell>
          <cell r="N68">
            <v>8.1999999999999993</v>
          </cell>
        </row>
        <row r="69">
          <cell r="G69">
            <v>5.0000000000000001E-3</v>
          </cell>
          <cell r="H69">
            <v>6.0000000000000001E-3</v>
          </cell>
          <cell r="I69">
            <v>0.01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</row>
        <row r="70">
          <cell r="G70">
            <v>8.36</v>
          </cell>
          <cell r="H70">
            <v>8.4309999999999992</v>
          </cell>
          <cell r="I70">
            <v>8.5210000000000008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</row>
        <row r="71">
          <cell r="G71">
            <v>8.1999999999999993</v>
          </cell>
          <cell r="H71">
            <v>8.1999999999999993</v>
          </cell>
          <cell r="I71">
            <v>8.1999999999999993</v>
          </cell>
          <cell r="J71">
            <v>8.1999999999999993</v>
          </cell>
          <cell r="K71">
            <v>8.1999999999999993</v>
          </cell>
          <cell r="L71">
            <v>8.1999999999999993</v>
          </cell>
          <cell r="M71">
            <v>8.1999999999999993</v>
          </cell>
          <cell r="N71">
            <v>8.1999999999999993</v>
          </cell>
        </row>
        <row r="72">
          <cell r="G72">
            <v>8.84</v>
          </cell>
          <cell r="H72">
            <v>9.0449999999999999</v>
          </cell>
          <cell r="I72">
            <v>8.9480000000000004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</row>
        <row r="73">
          <cell r="G73">
            <v>8.1999999999999993</v>
          </cell>
          <cell r="H73">
            <v>8.1999999999999993</v>
          </cell>
          <cell r="I73">
            <v>8.1999999999999993</v>
          </cell>
          <cell r="J73">
            <v>8.1999999999999993</v>
          </cell>
          <cell r="K73">
            <v>8.1999999999999993</v>
          </cell>
          <cell r="L73">
            <v>8.1999999999999993</v>
          </cell>
          <cell r="M73">
            <v>8.1999999999999993</v>
          </cell>
          <cell r="N73">
            <v>8.1999999999999993</v>
          </cell>
        </row>
        <row r="74">
          <cell r="G74">
            <v>23.314</v>
          </cell>
          <cell r="H74">
            <v>18.925999999999998</v>
          </cell>
          <cell r="I74">
            <v>12.914999999999999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</row>
        <row r="75">
          <cell r="G75">
            <v>4.2290000000000001</v>
          </cell>
          <cell r="H75">
            <v>3.206</v>
          </cell>
          <cell r="I75">
            <v>2.6779999999999999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</row>
        <row r="76"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</row>
        <row r="77"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</row>
        <row r="78">
          <cell r="G78">
            <v>8.33</v>
          </cell>
          <cell r="H78">
            <v>8.33</v>
          </cell>
          <cell r="I78">
            <v>8.33</v>
          </cell>
          <cell r="J78">
            <v>8.33</v>
          </cell>
          <cell r="K78">
            <v>8.33</v>
          </cell>
          <cell r="L78">
            <v>8.33</v>
          </cell>
          <cell r="M78">
            <v>8.33</v>
          </cell>
          <cell r="N78">
            <v>8.33</v>
          </cell>
        </row>
        <row r="81">
          <cell r="E81">
            <v>7.1040000000000001</v>
          </cell>
          <cell r="F81">
            <v>11.268000000000001</v>
          </cell>
        </row>
        <row r="82">
          <cell r="G82">
            <v>46.912999999999997</v>
          </cell>
          <cell r="H82">
            <v>41.781999999999996</v>
          </cell>
          <cell r="I82">
            <v>40.283000000000001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</row>
        <row r="83">
          <cell r="G83">
            <v>3.1040000000000001</v>
          </cell>
          <cell r="H83">
            <v>2.2160000000000002</v>
          </cell>
          <cell r="I83">
            <v>2.056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</row>
        <row r="84">
          <cell r="G84">
            <v>3.51</v>
          </cell>
          <cell r="H84">
            <v>4.5110000000000001</v>
          </cell>
          <cell r="I84">
            <v>1.591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</row>
        <row r="85">
          <cell r="G85">
            <v>0</v>
          </cell>
          <cell r="H85">
            <v>0</v>
          </cell>
          <cell r="I85">
            <v>2E-3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</row>
        <row r="86"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</row>
        <row r="87">
          <cell r="G87">
            <v>3.7</v>
          </cell>
          <cell r="H87">
            <v>3.65</v>
          </cell>
          <cell r="I87">
            <v>3.1040000000000001</v>
          </cell>
          <cell r="J87">
            <v>2.2160000000000002</v>
          </cell>
          <cell r="K87">
            <v>2.056</v>
          </cell>
          <cell r="L87">
            <v>0</v>
          </cell>
          <cell r="M87">
            <v>0</v>
          </cell>
          <cell r="N87">
            <v>0</v>
          </cell>
        </row>
        <row r="88">
          <cell r="G88">
            <v>3.46</v>
          </cell>
          <cell r="H88">
            <v>3.7</v>
          </cell>
          <cell r="I88">
            <v>3.65</v>
          </cell>
          <cell r="J88">
            <v>3.1040000000000001</v>
          </cell>
          <cell r="K88">
            <v>2.2160000000000002</v>
          </cell>
          <cell r="L88">
            <v>2.056</v>
          </cell>
          <cell r="M88">
            <v>0</v>
          </cell>
          <cell r="N88">
            <v>0</v>
          </cell>
        </row>
        <row r="89">
          <cell r="G89">
            <v>2.88</v>
          </cell>
          <cell r="H89">
            <v>3.46</v>
          </cell>
          <cell r="I89">
            <v>3.7</v>
          </cell>
          <cell r="J89">
            <v>3.65</v>
          </cell>
          <cell r="K89">
            <v>3.1040000000000001</v>
          </cell>
          <cell r="L89">
            <v>2.2160000000000002</v>
          </cell>
          <cell r="M89">
            <v>2.056</v>
          </cell>
          <cell r="N89">
            <v>0</v>
          </cell>
        </row>
        <row r="90">
          <cell r="G90">
            <v>30.99</v>
          </cell>
          <cell r="H90">
            <v>26.452999999999999</v>
          </cell>
          <cell r="I90">
            <v>28.283000000000001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</row>
        <row r="91">
          <cell r="G91">
            <v>7.5720000000000001</v>
          </cell>
          <cell r="H91">
            <v>5.694</v>
          </cell>
          <cell r="I91">
            <v>5.8209999999999997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</row>
        <row r="92">
          <cell r="G92">
            <v>0.38300000000000001</v>
          </cell>
          <cell r="H92">
            <v>0.28599999999999998</v>
          </cell>
          <cell r="I92">
            <v>0.08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</row>
        <row r="93">
          <cell r="G93">
            <v>0</v>
          </cell>
          <cell r="H93">
            <v>0</v>
          </cell>
          <cell r="I93">
            <v>1E-3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</row>
        <row r="94"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</row>
        <row r="95">
          <cell r="G95">
            <v>8.89</v>
          </cell>
          <cell r="H95">
            <v>9.0500000000000007</v>
          </cell>
          <cell r="I95">
            <v>7.5720000000000001</v>
          </cell>
          <cell r="J95">
            <v>5.694</v>
          </cell>
          <cell r="K95">
            <v>5.8209999999999997</v>
          </cell>
          <cell r="L95">
            <v>0</v>
          </cell>
          <cell r="M95">
            <v>0</v>
          </cell>
          <cell r="N95">
            <v>0</v>
          </cell>
        </row>
        <row r="96">
          <cell r="G96">
            <v>8.36</v>
          </cell>
          <cell r="H96">
            <v>8.89</v>
          </cell>
          <cell r="I96">
            <v>9.0500000000000007</v>
          </cell>
          <cell r="J96">
            <v>7.5720000000000001</v>
          </cell>
          <cell r="K96">
            <v>5.694</v>
          </cell>
          <cell r="L96">
            <v>5.8209999999999997</v>
          </cell>
          <cell r="M96">
            <v>0</v>
          </cell>
          <cell r="N96">
            <v>0</v>
          </cell>
        </row>
        <row r="97">
          <cell r="G97">
            <v>6.94</v>
          </cell>
          <cell r="H97">
            <v>8.36</v>
          </cell>
          <cell r="I97">
            <v>8.89</v>
          </cell>
          <cell r="J97">
            <v>9.0500000000000007</v>
          </cell>
          <cell r="K97">
            <v>7.5720000000000001</v>
          </cell>
          <cell r="L97">
            <v>5.694</v>
          </cell>
          <cell r="M97">
            <v>5.8209999999999997</v>
          </cell>
          <cell r="N97">
            <v>0</v>
          </cell>
        </row>
        <row r="98">
          <cell r="G98">
            <v>0</v>
          </cell>
          <cell r="H98">
            <v>0</v>
          </cell>
          <cell r="I98">
            <v>1.0999999999999999E-2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</row>
        <row r="99">
          <cell r="G99">
            <v>0</v>
          </cell>
          <cell r="H99">
            <v>0</v>
          </cell>
          <cell r="I99">
            <v>1.0999999999999999E-2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</row>
        <row r="100">
          <cell r="G100">
            <v>1.2</v>
          </cell>
          <cell r="H100">
            <v>1.2</v>
          </cell>
          <cell r="I100">
            <v>1.2</v>
          </cell>
          <cell r="J100">
            <v>1.2</v>
          </cell>
          <cell r="K100">
            <v>1.2</v>
          </cell>
          <cell r="L100">
            <v>1.2</v>
          </cell>
          <cell r="M100">
            <v>1.2</v>
          </cell>
          <cell r="N100">
            <v>1.2</v>
          </cell>
        </row>
        <row r="101">
          <cell r="G101">
            <v>6.8000000000000005E-2</v>
          </cell>
          <cell r="H101">
            <v>2.5000000000000001E-2</v>
          </cell>
          <cell r="I101">
            <v>8.3000000000000004E-2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</row>
        <row r="102">
          <cell r="G102">
            <v>3.3000000000000002E-2</v>
          </cell>
          <cell r="H102">
            <v>1.2E-2</v>
          </cell>
          <cell r="I102">
            <v>4.7E-2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</row>
        <row r="103">
          <cell r="G103">
            <v>0</v>
          </cell>
          <cell r="H103">
            <v>0</v>
          </cell>
          <cell r="I103">
            <v>0</v>
          </cell>
        </row>
        <row r="106">
          <cell r="G106">
            <v>0</v>
          </cell>
          <cell r="H106">
            <v>0</v>
          </cell>
        </row>
        <row r="109">
          <cell r="G109">
            <v>5.25</v>
          </cell>
          <cell r="H109">
            <v>4.9219999999999997</v>
          </cell>
          <cell r="I109">
            <v>3.2080000000000002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</row>
        <row r="110">
          <cell r="G110">
            <v>8.2100000000000009</v>
          </cell>
          <cell r="H110">
            <v>8.2100000000000009</v>
          </cell>
          <cell r="I110">
            <v>8.2100000000000009</v>
          </cell>
          <cell r="J110">
            <v>8.2100000000000009</v>
          </cell>
        </row>
        <row r="111">
          <cell r="G111">
            <v>7.3259999999999996</v>
          </cell>
          <cell r="H111">
            <v>6.31</v>
          </cell>
          <cell r="I111">
            <v>7.0060000000000002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</row>
        <row r="112">
          <cell r="G112">
            <v>11.73</v>
          </cell>
          <cell r="H112">
            <v>11.73</v>
          </cell>
          <cell r="I112">
            <v>11.73</v>
          </cell>
          <cell r="J112">
            <v>11.73</v>
          </cell>
        </row>
        <row r="113">
          <cell r="G113">
            <v>36.23828125</v>
          </cell>
          <cell r="H113">
            <v>50.626206896551722</v>
          </cell>
          <cell r="I113">
            <v>59.231999999999999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</row>
        <row r="114">
          <cell r="G114">
            <v>42.08</v>
          </cell>
          <cell r="H114">
            <v>42.08</v>
          </cell>
          <cell r="I114">
            <v>42.08</v>
          </cell>
          <cell r="J114">
            <v>42.08</v>
          </cell>
        </row>
        <row r="115">
          <cell r="G115">
            <v>43.362348178137651</v>
          </cell>
          <cell r="H115">
            <v>64.468085106382972</v>
          </cell>
          <cell r="I115">
            <v>69.462000000000003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</row>
        <row r="116">
          <cell r="G116">
            <v>52.7</v>
          </cell>
          <cell r="H116">
            <v>52.7</v>
          </cell>
          <cell r="I116">
            <v>52.7</v>
          </cell>
          <cell r="J116">
            <v>52.7</v>
          </cell>
        </row>
        <row r="119">
          <cell r="G119">
            <v>0</v>
          </cell>
          <cell r="H119">
            <v>0.38500000000000001</v>
          </cell>
          <cell r="I119">
            <v>0</v>
          </cell>
          <cell r="K119">
            <v>0</v>
          </cell>
          <cell r="M119">
            <v>0</v>
          </cell>
          <cell r="N119">
            <v>0</v>
          </cell>
        </row>
        <row r="122">
          <cell r="G122">
            <v>1.694</v>
          </cell>
          <cell r="H122">
            <v>1.67</v>
          </cell>
          <cell r="I122">
            <v>1.1040000000000001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</row>
        <row r="123">
          <cell r="G123">
            <v>9.1999999999999998E-2</v>
          </cell>
          <cell r="H123">
            <v>9.6000000000000002E-2</v>
          </cell>
          <cell r="I123">
            <v>8.7999999999999995E-2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</row>
        <row r="124">
          <cell r="G124">
            <v>0</v>
          </cell>
          <cell r="H124">
            <v>0</v>
          </cell>
        </row>
        <row r="125">
          <cell r="G125">
            <v>0.9</v>
          </cell>
          <cell r="H125">
            <v>0.9</v>
          </cell>
          <cell r="I125">
            <v>0.9</v>
          </cell>
          <cell r="J125">
            <v>0.9</v>
          </cell>
          <cell r="K125">
            <v>0.9</v>
          </cell>
          <cell r="L125">
            <v>0.9</v>
          </cell>
          <cell r="M125">
            <v>0.9</v>
          </cell>
          <cell r="N125">
            <v>0.9</v>
          </cell>
        </row>
        <row r="128">
          <cell r="G128">
            <v>1.3859999999999999</v>
          </cell>
          <cell r="H128">
            <v>7.2999999999999995E-2</v>
          </cell>
          <cell r="I128">
            <v>0.21199999999999999</v>
          </cell>
          <cell r="J128">
            <v>0.57399999999999995</v>
          </cell>
        </row>
        <row r="129">
          <cell r="G129">
            <v>0</v>
          </cell>
          <cell r="H129">
            <v>0</v>
          </cell>
          <cell r="I129">
            <v>0</v>
          </cell>
        </row>
        <row r="133">
          <cell r="G133">
            <v>0</v>
          </cell>
          <cell r="H133">
            <v>0</v>
          </cell>
          <cell r="I133">
            <v>0</v>
          </cell>
        </row>
        <row r="136">
          <cell r="G136">
            <v>2.5300000000000001E-3</v>
          </cell>
          <cell r="H136">
            <v>7.92E-3</v>
          </cell>
          <cell r="I136">
            <v>6.0000000000000001E-3</v>
          </cell>
        </row>
        <row r="139">
          <cell r="G139">
            <v>2.121</v>
          </cell>
          <cell r="H139">
            <v>2.298</v>
          </cell>
          <cell r="I139">
            <v>2.0459999999999998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</row>
        <row r="140">
          <cell r="G140">
            <v>81.477000000000004</v>
          </cell>
          <cell r="H140">
            <v>83.847999999999999</v>
          </cell>
          <cell r="I140">
            <v>53.015999999999998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</row>
        <row r="141"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</row>
        <row r="142">
          <cell r="G142">
            <v>0.152</v>
          </cell>
          <cell r="H142">
            <v>0.109</v>
          </cell>
          <cell r="I142">
            <v>4.2000000000000003E-2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</row>
        <row r="143"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</row>
      </sheetData>
      <sheetData sheetId="7"/>
      <sheetData sheetId="8"/>
      <sheetData sheetId="9">
        <row r="15">
          <cell r="C15" t="str">
            <v>£m nominal</v>
          </cell>
          <cell r="G15">
            <v>0</v>
          </cell>
          <cell r="H15">
            <v>0</v>
          </cell>
          <cell r="I15">
            <v>1.0380703168000547</v>
          </cell>
          <cell r="J15">
            <v>2.5803823811864972</v>
          </cell>
          <cell r="K15">
            <v>-8.4869152820624674</v>
          </cell>
          <cell r="L15">
            <v>0</v>
          </cell>
          <cell r="M15">
            <v>0</v>
          </cell>
          <cell r="N15">
            <v>0</v>
          </cell>
        </row>
        <row r="26">
          <cell r="G26">
            <v>0</v>
          </cell>
          <cell r="H26">
            <v>0</v>
          </cell>
          <cell r="I26">
            <v>0.18159945003598987</v>
          </cell>
          <cell r="J26">
            <v>-6.0952822537764406E-2</v>
          </cell>
          <cell r="K26">
            <v>0.21703590816288909</v>
          </cell>
          <cell r="L26">
            <v>0</v>
          </cell>
          <cell r="M26">
            <v>0</v>
          </cell>
          <cell r="N26">
            <v>0</v>
          </cell>
        </row>
        <row r="36">
          <cell r="G36">
            <v>0</v>
          </cell>
          <cell r="H36">
            <v>0</v>
          </cell>
          <cell r="I36">
            <v>0.69548608356912833</v>
          </cell>
          <cell r="J36">
            <v>1.3407913570018108</v>
          </cell>
          <cell r="K36">
            <v>-9.6717310652135833</v>
          </cell>
          <cell r="L36">
            <v>0</v>
          </cell>
          <cell r="M36">
            <v>0</v>
          </cell>
          <cell r="N36">
            <v>0</v>
          </cell>
        </row>
        <row r="46">
          <cell r="G46">
            <v>0</v>
          </cell>
          <cell r="H46">
            <v>0</v>
          </cell>
          <cell r="I46">
            <v>0.74621463881289607</v>
          </cell>
          <cell r="J46">
            <v>0.17915705177493801</v>
          </cell>
          <cell r="K46">
            <v>-2.9343642827416904E-3</v>
          </cell>
          <cell r="L46">
            <v>0</v>
          </cell>
          <cell r="M46">
            <v>0</v>
          </cell>
          <cell r="N46">
            <v>0</v>
          </cell>
        </row>
        <row r="56">
          <cell r="G56">
            <v>0</v>
          </cell>
          <cell r="H56">
            <v>0</v>
          </cell>
          <cell r="I56">
            <v>0.16703135860481916</v>
          </cell>
          <cell r="J56">
            <v>0.86514444983374805</v>
          </cell>
          <cell r="K56">
            <v>0.80475403696901882</v>
          </cell>
          <cell r="L56">
            <v>0</v>
          </cell>
          <cell r="M56">
            <v>0</v>
          </cell>
          <cell r="N56">
            <v>0</v>
          </cell>
        </row>
        <row r="67">
          <cell r="G67">
            <v>0</v>
          </cell>
          <cell r="H67">
            <v>0</v>
          </cell>
          <cell r="I67">
            <v>-0.7522612142227787</v>
          </cell>
          <cell r="J67">
            <v>0.25624234511376492</v>
          </cell>
          <cell r="K67">
            <v>0.16596020230194999</v>
          </cell>
          <cell r="L67">
            <v>0</v>
          </cell>
          <cell r="M67">
            <v>0</v>
          </cell>
          <cell r="N67">
            <v>0</v>
          </cell>
        </row>
        <row r="77"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</row>
        <row r="87"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</row>
      </sheetData>
      <sheetData sheetId="10"/>
      <sheetData sheetId="11"/>
      <sheetData sheetId="12">
        <row r="18">
          <cell r="C18" t="str">
            <v>£m nominal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</sheetData>
      <sheetData sheetId="13">
        <row r="5">
          <cell r="T5" t="str">
            <v>ENWL</v>
          </cell>
        </row>
        <row r="9">
          <cell r="G9">
            <v>11.307214036158426</v>
          </cell>
          <cell r="H9">
            <v>3.9368775196877213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</row>
        <row r="15">
          <cell r="G15">
            <v>0</v>
          </cell>
          <cell r="H15">
            <v>0.45653999999999995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</row>
        <row r="34">
          <cell r="G34">
            <v>11.307214036158426</v>
          </cell>
          <cell r="H34">
            <v>3.4803375196877213</v>
          </cell>
          <cell r="I34">
            <v>0</v>
          </cell>
          <cell r="J34">
            <v>0</v>
          </cell>
        </row>
        <row r="38">
          <cell r="D38" t="str">
            <v>ENWLPPLD</v>
          </cell>
          <cell r="G38">
            <v>-10.891609996616232</v>
          </cell>
          <cell r="H38">
            <v>-10.496430370211733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</row>
        <row r="39">
          <cell r="D39" t="str">
            <v>NPgNPPLD</v>
          </cell>
          <cell r="G39">
            <v>-7.918319375370424</v>
          </cell>
          <cell r="H39">
            <v>-2.5287610007910422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</row>
        <row r="40">
          <cell r="D40" t="str">
            <v>NPgYPPLD</v>
          </cell>
          <cell r="G40">
            <v>-10.357690365140309</v>
          </cell>
          <cell r="H40">
            <v>-10.357690365140309</v>
          </cell>
          <cell r="I40">
            <v>-6.8190388210312705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</row>
        <row r="41">
          <cell r="D41" t="str">
            <v>WMIDPPLD</v>
          </cell>
          <cell r="G41">
            <v>-11.855386158389942</v>
          </cell>
          <cell r="H41">
            <v>-8.8091099966733903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</row>
        <row r="42">
          <cell r="D42" t="str">
            <v>EMIDPPLD</v>
          </cell>
          <cell r="G42">
            <v>-11.901775319134018</v>
          </cell>
          <cell r="H42">
            <v>-55.126195683067778</v>
          </cell>
          <cell r="I42">
            <v>-11.901775319134018</v>
          </cell>
          <cell r="J42">
            <v>-2.8727313609163758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</row>
        <row r="43">
          <cell r="D43" t="str">
            <v>SWALESPPLD</v>
          </cell>
          <cell r="G43">
            <v>-6.1415926764762281</v>
          </cell>
          <cell r="H43">
            <v>-1.2652526700643429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</row>
        <row r="44">
          <cell r="D44" t="str">
            <v>SWESTPPLD</v>
          </cell>
          <cell r="G44">
            <v>-8.8621655000247266</v>
          </cell>
          <cell r="H44">
            <v>-1.7646239324255379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</row>
        <row r="45">
          <cell r="D45" t="str">
            <v>EPNPPLD</v>
          </cell>
          <cell r="G45">
            <v>-15.410612256895364</v>
          </cell>
          <cell r="H45">
            <v>-59.101064107232716</v>
          </cell>
          <cell r="I45">
            <v>-3.8102122828532003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</row>
        <row r="46">
          <cell r="D46" t="str">
            <v>LPNPPLD</v>
          </cell>
          <cell r="G46">
            <v>-2.4813513781281475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</row>
        <row r="47">
          <cell r="D47" t="str">
            <v>SPNPPLD</v>
          </cell>
          <cell r="G47">
            <v>-9.6544132614295357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</row>
        <row r="48">
          <cell r="D48" t="str">
            <v>SPDPPLD</v>
          </cell>
          <cell r="G48">
            <v>10.655040327775916</v>
          </cell>
          <cell r="H48">
            <v>3.2152938985919643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</row>
        <row r="49">
          <cell r="D49" t="str">
            <v>SPMWPPLD</v>
          </cell>
          <cell r="G49">
            <v>5.4205794532931968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</row>
        <row r="50">
          <cell r="D50" t="str">
            <v>SSESPPLD</v>
          </cell>
          <cell r="G50">
            <v>15.447403729421062</v>
          </cell>
          <cell r="H50">
            <v>27.541583515422559</v>
          </cell>
          <cell r="I50">
            <v>7.4655138810891444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</row>
        <row r="51">
          <cell r="D51" t="str">
            <v>SSEHPPLD</v>
          </cell>
          <cell r="G51">
            <v>8.1615658943609084</v>
          </cell>
          <cell r="H51">
            <v>8.1179142893721536</v>
          </cell>
          <cell r="I51">
            <v>7.8752465689755766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</row>
      </sheetData>
      <sheetData sheetId="14">
        <row r="14">
          <cell r="C14" t="str">
            <v>£m nominal</v>
          </cell>
          <cell r="G14">
            <v>3.7028664247015106</v>
          </cell>
          <cell r="H14">
            <v>0</v>
          </cell>
          <cell r="I14">
            <v>7.8740371441001509</v>
          </cell>
          <cell r="J14">
            <v>-6.6621856688094905</v>
          </cell>
          <cell r="K14">
            <v>-4.1512868316908751</v>
          </cell>
          <cell r="L14">
            <v>-426.84255169902337</v>
          </cell>
          <cell r="M14">
            <v>-404.74909154333517</v>
          </cell>
          <cell r="N14">
            <v>-433.24518997450866</v>
          </cell>
        </row>
        <row r="80">
          <cell r="B80" t="str">
            <v>K_ENWL</v>
          </cell>
          <cell r="C80" t="str">
            <v>£m</v>
          </cell>
          <cell r="G80">
            <v>0</v>
          </cell>
          <cell r="H80">
            <v>14.952778218228747</v>
          </cell>
        </row>
        <row r="81">
          <cell r="B81" t="str">
            <v>K_NPgN</v>
          </cell>
          <cell r="C81" t="str">
            <v>£m</v>
          </cell>
          <cell r="G81">
            <v>0</v>
          </cell>
          <cell r="H81">
            <v>3.7769237531955406</v>
          </cell>
        </row>
        <row r="82">
          <cell r="B82" t="str">
            <v>K_NPgY</v>
          </cell>
          <cell r="C82" t="str">
            <v>£m</v>
          </cell>
          <cell r="G82">
            <v>0</v>
          </cell>
          <cell r="H82">
            <v>3.7769237531955406</v>
          </cell>
        </row>
        <row r="83">
          <cell r="B83" t="str">
            <v>K_SPD</v>
          </cell>
          <cell r="C83" t="str">
            <v>£m</v>
          </cell>
          <cell r="G83">
            <v>3.7028664247015106</v>
          </cell>
          <cell r="H83">
            <v>0</v>
          </cell>
        </row>
        <row r="84">
          <cell r="B84" t="str">
            <v>K_SPMW</v>
          </cell>
          <cell r="C84" t="str">
            <v>£m</v>
          </cell>
          <cell r="G84">
            <v>3.7028664247015106</v>
          </cell>
          <cell r="H84">
            <v>0</v>
          </cell>
        </row>
        <row r="85">
          <cell r="B85" t="str">
            <v>K_SSEH</v>
          </cell>
          <cell r="C85" t="str">
            <v>£m</v>
          </cell>
          <cell r="G85">
            <v>0</v>
          </cell>
          <cell r="H85">
            <v>3.7769237531955406</v>
          </cell>
        </row>
        <row r="86">
          <cell r="B86" t="str">
            <v>K_SSES</v>
          </cell>
          <cell r="C86" t="str">
            <v>£m</v>
          </cell>
          <cell r="G86">
            <v>0</v>
          </cell>
          <cell r="H86">
            <v>3.7769237531955406</v>
          </cell>
        </row>
        <row r="87">
          <cell r="B87" t="str">
            <v>K_EPN</v>
          </cell>
          <cell r="C87" t="str">
            <v>£m</v>
          </cell>
          <cell r="G87">
            <v>0</v>
          </cell>
          <cell r="H87">
            <v>3.7769237531955406</v>
          </cell>
        </row>
        <row r="88">
          <cell r="B88" t="str">
            <v>K_LPN</v>
          </cell>
          <cell r="C88" t="str">
            <v>£m</v>
          </cell>
          <cell r="G88">
            <v>0</v>
          </cell>
          <cell r="H88">
            <v>3.7769237531955406</v>
          </cell>
        </row>
        <row r="89">
          <cell r="B89" t="str">
            <v>K_SPN</v>
          </cell>
          <cell r="C89" t="str">
            <v>£m</v>
          </cell>
          <cell r="G89">
            <v>0</v>
          </cell>
          <cell r="H89">
            <v>3.7769237531955406</v>
          </cell>
        </row>
        <row r="90">
          <cell r="B90" t="str">
            <v>K_EMID</v>
          </cell>
          <cell r="C90" t="str">
            <v>£m</v>
          </cell>
          <cell r="G90">
            <v>0</v>
          </cell>
          <cell r="H90">
            <v>3.7769237531955406</v>
          </cell>
        </row>
        <row r="91">
          <cell r="B91" t="str">
            <v>K_WMID</v>
          </cell>
          <cell r="C91" t="str">
            <v>£m</v>
          </cell>
          <cell r="G91">
            <v>0</v>
          </cell>
          <cell r="H91">
            <v>3.7769237531955406</v>
          </cell>
        </row>
        <row r="92">
          <cell r="B92" t="str">
            <v>K_SWALES</v>
          </cell>
          <cell r="C92" t="str">
            <v>£m</v>
          </cell>
          <cell r="G92">
            <v>0</v>
          </cell>
          <cell r="H92">
            <v>3.7769237531955406</v>
          </cell>
        </row>
        <row r="93">
          <cell r="B93" t="str">
            <v>K_SWEST</v>
          </cell>
          <cell r="C93" t="str">
            <v>£m</v>
          </cell>
          <cell r="G93">
            <v>0</v>
          </cell>
          <cell r="H93">
            <v>3.7769237531955406</v>
          </cell>
        </row>
      </sheetData>
      <sheetData sheetId="15"/>
      <sheetData sheetId="16"/>
      <sheetData sheetId="17"/>
      <sheetData sheetId="18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4 Net Debt"/>
      <sheetName val="F5 Finance costs"/>
      <sheetName val="Lists"/>
      <sheetName val="2018_06_22 Debt information tem"/>
    </sheetNames>
    <sheetDataSet>
      <sheetData sheetId="0"/>
      <sheetData sheetId="1"/>
      <sheetData sheetId="2"/>
      <sheetData sheetId="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Sheet"/>
      <sheetName val="Changes Log"/>
      <sheetName val="Navigation"/>
      <sheetName val="Data Change Log"/>
      <sheetName val="Check Sheet"/>
      <sheetName val="I1 - PCFM Inputs 12-13"/>
      <sheetName val="I2 - PCFM Inputs Nominal"/>
      <sheetName val="I3 - Licence Values"/>
      <sheetName val="I4 - Revenue Pack Inputs"/>
      <sheetName val="I5 - Theft Recovery"/>
      <sheetName val="I6 - RPI"/>
      <sheetName val="F2 - Net Debt &amp; Tax Clawback"/>
      <sheetName val="F8 - Reconciliation to Reg Accs"/>
      <sheetName val="SI1 - Performance Summary"/>
      <sheetName val="S1 - Summary of C1s"/>
      <sheetName val="S2 - Summary of C1s (Real)"/>
      <sheetName val="S3 - C1 Movements (Real)"/>
      <sheetName val="S4 - C1 In Year Summary"/>
      <sheetName val="C1 - Cost Matrix 2011"/>
      <sheetName val="C1 - Cost Matrix 2012"/>
      <sheetName val="C1 - Cost Matrix 2013"/>
      <sheetName val="C1 - Cost Matrix 2014"/>
      <sheetName val="C1 - Cost Matrix 2015"/>
      <sheetName val="C1 - Cost Matrix 2016"/>
      <sheetName val="C1 - Cost Matrix 2017"/>
      <sheetName val="C1 - Cost Matrix 2018"/>
      <sheetName val="C1 - Cost Matrix 2019"/>
      <sheetName val="C1 - Cost Matrix 2020"/>
      <sheetName val="C1 - Cost Matrix 2021"/>
      <sheetName val="C1 - Cost Matrix 2022"/>
      <sheetName val="C1 - Cost Matrix 2023"/>
      <sheetName val="C2 - Connections Inside PC"/>
      <sheetName val="CV1 - Primary Reinforcement"/>
      <sheetName val="CV2 - Secondary Reinforcement"/>
      <sheetName val="CV3 - Fault Level Reinforcement"/>
      <sheetName val="CV4 - NTCC"/>
      <sheetName val="CV5 - Diversions"/>
      <sheetName val="CV6 - Diversions Rail Elec"/>
      <sheetName val="CV7 - Asset Replacement"/>
      <sheetName val="CV8 - Refurbishment no SDI"/>
      <sheetName val="CV9 - Refurbishment SDI"/>
      <sheetName val="CV10 - Civil Works Cond Driven"/>
      <sheetName val="CV11 - Op IT and Telecoms"/>
      <sheetName val="CV12 - Black Start"/>
      <sheetName val="CV13 - BT21CN"/>
      <sheetName val="CV14 - Legal and Safety"/>
      <sheetName val="CV15 - QoS &amp; North of Scot Res"/>
      <sheetName val="CV16 - Flood Mitigation"/>
      <sheetName val="C3 - Physical Security"/>
      <sheetName val="CV17 - RLMs"/>
      <sheetName val="CV18 - OH Clearances"/>
      <sheetName val="CV19 - WSC"/>
      <sheetName val="CV20 - Visual Amenity"/>
      <sheetName val="CV21 - Losses"/>
      <sheetName val="CV22 - Environmental Reporting "/>
      <sheetName val="C4 - IT&amp;T (Non-Op)"/>
      <sheetName val="C5 - Property (Non Op)"/>
      <sheetName val="C6 - V&amp;T (Non Op)"/>
      <sheetName val="C7 - STEPM (Non Op)"/>
      <sheetName val="CV23 - HVP"/>
      <sheetName val="CV23a - HVP1"/>
      <sheetName val="CV23b - HVP2"/>
      <sheetName val="CV23c - HVP3"/>
      <sheetName val="CV23d - HVP4"/>
      <sheetName val="CV23e - HVP5"/>
      <sheetName val="CV24 - HVP DPCR5"/>
      <sheetName val="CV25 - Moorside"/>
      <sheetName val="CV26 - Faults"/>
      <sheetName val="CV27 - Severe Weather 1 in 20"/>
      <sheetName val="CV28 - ONIs"/>
      <sheetName val="CV29 - Tree Cutting"/>
      <sheetName val="CV30 - Inspections"/>
      <sheetName val="CV31 - Repairs and Maint"/>
      <sheetName val="CV32 - Dismantlement"/>
      <sheetName val="C8 - Remote Generation Opex"/>
      <sheetName val="CV33 - Substation Electricity"/>
      <sheetName val="CV34 - Smart Meter Intv DNO"/>
      <sheetName val="C9 - Core CAI"/>
      <sheetName val="C10 - Wayleaves (CAI)"/>
      <sheetName val="CV35 - Op Training (CAI)"/>
      <sheetName val="C11 - V&amp;T (CAI)"/>
      <sheetName val="C12 - Core BS"/>
      <sheetName val="C13 - IT&amp;T (BS)"/>
      <sheetName val="C14 - Property Mgt (BS)"/>
      <sheetName val="C15 - Atypicals 2011"/>
      <sheetName val="C15 - Atypicals 2012"/>
      <sheetName val="C15 - Atypicals 2013"/>
      <sheetName val="C15 - Atypicals 2014"/>
      <sheetName val="C15 - Atypicals 2015"/>
      <sheetName val="C15 - Atypicals 2016"/>
      <sheetName val="C15 - Atypicals 2017"/>
      <sheetName val="C15 - Atypicals 2018"/>
      <sheetName val="C15 - Atypicals 2019"/>
      <sheetName val="C15 - Atypicals 2020"/>
      <sheetName val="C15 - Atypicals 2021"/>
      <sheetName val="C15 - Atypicals 2022"/>
      <sheetName val="C15 - Atypicals 2023"/>
      <sheetName val="CV36 - NIA"/>
      <sheetName val="CV37 - NIC"/>
      <sheetName val="CV38 - IFI &amp; LCN Fund"/>
      <sheetName val="CV39 - DRS"/>
      <sheetName val="C16 - Smart Meter Outside PC"/>
      <sheetName val="C17 - Legacy Meters"/>
      <sheetName val="C18 - De Minimis"/>
      <sheetName val="C19 - Other Consented Activity"/>
      <sheetName val="C20 - Connections Outside PC"/>
      <sheetName val="C21 - Out of Area Networks"/>
      <sheetName val="C22 - Pass-through"/>
      <sheetName val="C23 - Other NABC"/>
      <sheetName val="C24 - Related Party Margin"/>
      <sheetName val="V1 - Total Asset Movements"/>
      <sheetName val="V2 - Cleansing"/>
      <sheetName val="V3 - Connections"/>
      <sheetName val="V4 - Other Asset Movements"/>
      <sheetName val="V5 - Volume Matrix 2011"/>
      <sheetName val="V5 - Volume Matrix 2012"/>
      <sheetName val="V5 - Volume Matrix 2013"/>
      <sheetName val="V5 - Volume Matrix 2014"/>
      <sheetName val="V5 - Volume Matrix 2015"/>
      <sheetName val="V5 - Volume Matrix 2016"/>
      <sheetName val="V5 - Volume Matrix 2017"/>
      <sheetName val="V5 - Volume Matrix 2018"/>
      <sheetName val="V5 - Volume Matrix 2019"/>
      <sheetName val="V5 - Volume Matrix 2020"/>
      <sheetName val="V5 - Volume Matrix 2021"/>
      <sheetName val="V5 - Volume Matrix 2022"/>
      <sheetName val="V5 - Volume Matrix 2023"/>
      <sheetName val="AP1 - Age Profile"/>
      <sheetName val="M1 - Flood Mitigation (site)"/>
      <sheetName val="M2 - DPCR5 WSC Schemes"/>
      <sheetName val="M3 - ED1 WSC Schemes"/>
      <sheetName val="M4 - Enablers for RIIO-ED2"/>
      <sheetName val="M5 - Severe Weather "/>
      <sheetName val="M6 - Metal Theft"/>
      <sheetName val="M7 - Protection Summary"/>
      <sheetName val="M8 - Link Boxes"/>
      <sheetName val="M9a - Trad Streetworks (ex ante"/>
      <sheetName val="M9b - Permit &amp; Lane (ex ante)"/>
      <sheetName val="M9c - Permit &amp; Lane (reopener)"/>
      <sheetName val="M10 - Shetland (SSEH)"/>
      <sheetName val="M11 - Subsea Cables"/>
      <sheetName val="M12 - Moorside (ENWL)"/>
      <sheetName val="M13 - Uncertainty Mech Info"/>
      <sheetName val="M14 - Drivers"/>
      <sheetName val="M15 - MEAV"/>
      <sheetName val="M16 - Forecasts C1"/>
      <sheetName val="M17 - Forecasts TOTEX"/>
    </sheetNames>
    <sheetDataSet>
      <sheetData sheetId="0">
        <row r="12">
          <cell r="D12" t="str">
            <v>SPD</v>
          </cell>
        </row>
        <row r="20">
          <cell r="D20" t="str">
            <v>ENWL</v>
          </cell>
        </row>
        <row r="21">
          <cell r="D21" t="str">
            <v>NPgN</v>
          </cell>
        </row>
        <row r="22">
          <cell r="D22" t="str">
            <v>NPgY</v>
          </cell>
        </row>
        <row r="23">
          <cell r="D23" t="str">
            <v>WMID</v>
          </cell>
        </row>
        <row r="24">
          <cell r="D24" t="str">
            <v>EMID</v>
          </cell>
        </row>
        <row r="25">
          <cell r="D25" t="str">
            <v>SWALES</v>
          </cell>
        </row>
        <row r="26">
          <cell r="D26" t="str">
            <v>SWEST</v>
          </cell>
        </row>
        <row r="27">
          <cell r="D27" t="str">
            <v>LPN</v>
          </cell>
        </row>
        <row r="28">
          <cell r="D28" t="str">
            <v>SPN</v>
          </cell>
        </row>
        <row r="29">
          <cell r="D29" t="str">
            <v>EPN</v>
          </cell>
        </row>
        <row r="30">
          <cell r="D30" t="str">
            <v>SPD</v>
          </cell>
        </row>
        <row r="31">
          <cell r="D31" t="str">
            <v>SPMW</v>
          </cell>
        </row>
        <row r="32">
          <cell r="D32" t="str">
            <v>SSEH</v>
          </cell>
        </row>
        <row r="33">
          <cell r="D33" t="str">
            <v>SSES</v>
          </cell>
        </row>
      </sheetData>
      <sheetData sheetId="1"/>
      <sheetData sheetId="2"/>
      <sheetData sheetId="3"/>
      <sheetData sheetId="4">
        <row r="9">
          <cell r="K9">
            <v>0.01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>
        <row r="80">
          <cell r="CB80">
            <v>321.63553062186429</v>
          </cell>
        </row>
      </sheetData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>
        <row r="21">
          <cell r="S21">
            <v>196.23888280638121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nsion Pack cover"/>
      <sheetName val="Version control"/>
      <sheetName val="Contents"/>
      <sheetName val="Changes Log"/>
      <sheetName val="P1.1 PDAM Licensee provided"/>
      <sheetName val="P1.2 PDAM Actuary provided data"/>
      <sheetName val="P1.3 Deleted "/>
      <sheetName val="P1.4 Pensions_PPF_Admin"/>
      <sheetName val="P1.5 Calculation of Vrr - L1"/>
      <sheetName val="P1.6 IBAPA and PBAPA - L1"/>
      <sheetName val="controls - do not change"/>
      <sheetName val="P2.1 PDAM Licensee provided"/>
      <sheetName val="P2.2 PDAM Actuary provided"/>
      <sheetName val="P2.3 Deleted"/>
      <sheetName val="P2.4 Pensions_PPF_Admin"/>
      <sheetName val="P2.5 Calculation of Vrr - L2"/>
      <sheetName val="P2.6 IBAPA and PBAPA - L2"/>
      <sheetName val="controls - do not change (2)"/>
      <sheetName val="Para 6.20 adjustments"/>
    </sheetNames>
    <sheetDataSet>
      <sheetData sheetId="0">
        <row r="12">
          <cell r="D12" t="str">
            <v xml:space="preserve">NWO Group Name </v>
          </cell>
        </row>
        <row r="80">
          <cell r="B80" t="str">
            <v>[Year]</v>
          </cell>
        </row>
        <row r="81">
          <cell r="B81">
            <v>2010</v>
          </cell>
        </row>
        <row r="82">
          <cell r="B82">
            <v>2011</v>
          </cell>
        </row>
        <row r="83">
          <cell r="B83">
            <v>2012</v>
          </cell>
        </row>
        <row r="84">
          <cell r="B84">
            <v>2013</v>
          </cell>
        </row>
        <row r="85">
          <cell r="B85">
            <v>2014</v>
          </cell>
        </row>
        <row r="86">
          <cell r="B86">
            <v>2015</v>
          </cell>
        </row>
        <row r="87">
          <cell r="B87">
            <v>2016</v>
          </cell>
        </row>
        <row r="88">
          <cell r="B88">
            <v>2017</v>
          </cell>
        </row>
        <row r="89">
          <cell r="B89">
            <v>2018</v>
          </cell>
        </row>
        <row r="90">
          <cell r="B90">
            <v>2019</v>
          </cell>
        </row>
        <row r="91">
          <cell r="B91">
            <v>2020</v>
          </cell>
        </row>
        <row r="92">
          <cell r="B92">
            <v>2021</v>
          </cell>
        </row>
        <row r="93">
          <cell r="B93">
            <v>2022</v>
          </cell>
        </row>
        <row r="94">
          <cell r="B94">
            <v>2023</v>
          </cell>
        </row>
        <row r="95">
          <cell r="B95">
            <v>2024</v>
          </cell>
        </row>
        <row r="96">
          <cell r="B96">
            <v>2025</v>
          </cell>
        </row>
        <row r="97">
          <cell r="B97" t="str">
            <v>2012-13</v>
          </cell>
        </row>
        <row r="98">
          <cell r="B98" t="str">
            <v>2010-13</v>
          </cell>
        </row>
        <row r="99">
          <cell r="B99" t="str">
            <v>2010-1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FPR cover"/>
      <sheetName val="Data"/>
      <sheetName val="Content &amp; Version Control"/>
      <sheetName val="Change log"/>
      <sheetName val="R1 - RoRE"/>
      <sheetName val="R2 - Revenue"/>
      <sheetName val="R3 - Rec to totex"/>
      <sheetName val="R4 - Totex"/>
      <sheetName val="R5 - Output Incentives"/>
      <sheetName val="R6 - Innovation"/>
      <sheetName val="R7 - Financing"/>
      <sheetName val="R7a - Financing input"/>
      <sheetName val="R8 - Net Debt"/>
      <sheetName val="R8a - Net Debt input"/>
      <sheetName val="R9 - RAV"/>
      <sheetName val="R10 - Tax"/>
      <sheetName val="R11 - Dividends"/>
      <sheetName val="R12 - Pensions"/>
      <sheetName val="R13 - Other Activities 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=""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7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2.bin"/><Relationship Id="rId1" Type="http://schemas.openxmlformats.org/officeDocument/2006/relationships/hyperlink" Target="https://assets.publishing.service.gov.uk/government/uploads/system/uploads/attachment_data/file/801759/PU797_Forecast_for_the_UK_Economy_May_2019_covers.pdf" TargetMode="Externa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>
    <pageSetUpPr fitToPage="1"/>
  </sheetPr>
  <dimension ref="A1:K85"/>
  <sheetViews>
    <sheetView showGridLines="0" tabSelected="1" zoomScale="80" zoomScaleNormal="80" zoomScaleSheetLayoutView="90" workbookViewId="0">
      <pane ySplit="3" topLeftCell="A4" activePane="bottomLeft" state="frozen"/>
      <selection activeCell="G29" sqref="G29"/>
      <selection pane="bottomLeft" activeCell="A3" sqref="A3"/>
    </sheetView>
  </sheetViews>
  <sheetFormatPr defaultRowHeight="12.75"/>
  <cols>
    <col min="1" max="1" width="8.375" customWidth="1"/>
    <col min="2" max="2" width="27.125" customWidth="1"/>
    <col min="3" max="6" width="14.125" customWidth="1"/>
    <col min="7" max="7" width="14.125" style="223" customWidth="1"/>
    <col min="8" max="11" width="14.125" customWidth="1"/>
  </cols>
  <sheetData>
    <row r="1" spans="1:11" s="32" customFormat="1" ht="20.25">
      <c r="A1" s="30" t="s">
        <v>307</v>
      </c>
      <c r="B1" s="28"/>
      <c r="C1" s="28"/>
      <c r="D1" s="265"/>
      <c r="E1" s="266"/>
      <c r="F1" s="28"/>
      <c r="G1" s="574"/>
      <c r="H1" s="28"/>
      <c r="I1" s="28"/>
      <c r="J1" s="28"/>
      <c r="K1" s="28"/>
    </row>
    <row r="2" spans="1:11" s="32" customFormat="1" ht="20.25">
      <c r="A2" s="30" t="str">
        <f>'RFPR cover'!C5</f>
        <v>WPD-SWEST</v>
      </c>
      <c r="B2" s="28"/>
      <c r="C2" s="28"/>
      <c r="D2" s="266"/>
      <c r="E2" s="266"/>
      <c r="F2" s="28"/>
      <c r="G2" s="574"/>
      <c r="H2" s="28"/>
      <c r="I2" s="28"/>
      <c r="J2" s="28"/>
      <c r="K2" s="28"/>
    </row>
    <row r="3" spans="1:11" s="32" customFormat="1" ht="20.25">
      <c r="A3" s="30">
        <f>'RFPR cover'!C7</f>
        <v>2019</v>
      </c>
      <c r="B3" s="28"/>
      <c r="C3" s="28"/>
      <c r="D3" s="266"/>
      <c r="E3" s="266"/>
      <c r="F3" s="28"/>
      <c r="G3" s="574"/>
      <c r="H3" s="28"/>
      <c r="I3" s="28"/>
      <c r="J3" s="28"/>
      <c r="K3" s="28"/>
    </row>
    <row r="4" spans="1:11" ht="14.25">
      <c r="A4" s="31"/>
      <c r="B4" s="31"/>
      <c r="C4" s="31"/>
      <c r="D4" s="31"/>
      <c r="E4" s="31"/>
      <c r="H4" s="10"/>
      <c r="I4" s="10"/>
      <c r="J4" s="10"/>
    </row>
    <row r="5" spans="1:11" ht="13.5" customHeight="1">
      <c r="A5" s="31"/>
      <c r="B5" s="79" t="s">
        <v>62</v>
      </c>
      <c r="C5" s="46" t="s">
        <v>249</v>
      </c>
      <c r="D5" s="357"/>
      <c r="E5" s="19"/>
      <c r="F5" s="11"/>
      <c r="G5" s="575" t="s">
        <v>0</v>
      </c>
      <c r="H5" s="10"/>
      <c r="I5" s="10"/>
      <c r="J5" s="10"/>
    </row>
    <row r="6" spans="1:11" ht="13.5" customHeight="1">
      <c r="A6" s="31"/>
      <c r="B6" s="79" t="s">
        <v>189</v>
      </c>
      <c r="C6" s="84" t="str">
        <f>INDEX(Data!$A$73:$A$100,MATCH($C$5,Data!$B$73:$B$100,0),0)&amp;"1"</f>
        <v>ED1</v>
      </c>
      <c r="D6" s="19"/>
      <c r="E6" s="19"/>
      <c r="F6" s="9"/>
      <c r="G6" s="575" t="s">
        <v>1</v>
      </c>
      <c r="H6" s="10"/>
      <c r="I6" s="10"/>
      <c r="J6" s="10"/>
    </row>
    <row r="7" spans="1:11" ht="25.5">
      <c r="A7" s="31"/>
      <c r="B7" s="80" t="s">
        <v>188</v>
      </c>
      <c r="C7" s="85">
        <v>2019</v>
      </c>
      <c r="D7" s="18"/>
      <c r="E7" s="19"/>
      <c r="F7" s="8"/>
      <c r="G7" s="576" t="s">
        <v>2</v>
      </c>
      <c r="H7" s="10"/>
      <c r="I7" s="10"/>
      <c r="J7" s="10"/>
    </row>
    <row r="8" spans="1:11" ht="14.25">
      <c r="A8" s="31"/>
      <c r="B8" s="79" t="s">
        <v>37</v>
      </c>
      <c r="C8" s="86">
        <v>1</v>
      </c>
      <c r="D8" s="19"/>
      <c r="E8" s="18"/>
      <c r="F8" s="7"/>
      <c r="G8" s="575" t="s">
        <v>3</v>
      </c>
      <c r="H8" s="10"/>
      <c r="I8" s="10"/>
      <c r="J8" s="10"/>
    </row>
    <row r="9" spans="1:11" ht="14.25">
      <c r="A9" s="31"/>
      <c r="B9" s="79" t="s">
        <v>38</v>
      </c>
      <c r="C9" s="87">
        <v>43677</v>
      </c>
      <c r="D9" s="18"/>
      <c r="E9" s="18"/>
      <c r="F9" s="6"/>
      <c r="G9" s="575" t="s">
        <v>4</v>
      </c>
      <c r="H9" s="10"/>
      <c r="I9" s="10"/>
      <c r="J9" s="10"/>
    </row>
    <row r="10" spans="1:11" ht="14.25">
      <c r="A10" s="31"/>
      <c r="B10" s="79" t="s">
        <v>70</v>
      </c>
      <c r="C10" s="88">
        <f>SUMIF(Data!$B$72:$B$100,C5,Data!$C$72:$C$100)</f>
        <v>6.4000000000000001E-2</v>
      </c>
      <c r="D10" s="18"/>
      <c r="E10" s="18"/>
      <c r="F10" s="5"/>
      <c r="G10" s="575" t="s">
        <v>5</v>
      </c>
      <c r="H10" s="10"/>
      <c r="I10" s="10"/>
      <c r="J10" s="10"/>
    </row>
    <row r="11" spans="1:11" ht="14.25">
      <c r="A11" s="31"/>
      <c r="B11" s="79" t="s">
        <v>71</v>
      </c>
      <c r="C11" s="89">
        <f>SUMIF(Data!$B$72:$B$100,C5,Data!$D$72:$D$100)</f>
        <v>0.7</v>
      </c>
      <c r="D11" s="19"/>
      <c r="E11" s="19"/>
      <c r="F11" s="4"/>
      <c r="G11" s="575" t="s">
        <v>6</v>
      </c>
      <c r="H11" s="10"/>
      <c r="I11" s="10"/>
      <c r="J11" s="10"/>
    </row>
    <row r="12" spans="1:11">
      <c r="A12" s="31"/>
      <c r="B12" s="79" t="s">
        <v>115</v>
      </c>
      <c r="C12" s="88">
        <f>SUMIF(Data!$B$72:$B$100,C5,Data!$E$72:$E$100)</f>
        <v>0.65</v>
      </c>
      <c r="D12" s="18"/>
      <c r="E12" s="18"/>
      <c r="F12" s="18"/>
      <c r="G12" s="577"/>
    </row>
    <row r="13" spans="1:11">
      <c r="A13" s="31"/>
      <c r="B13" s="79" t="s">
        <v>512</v>
      </c>
      <c r="C13" s="84">
        <f>INDEX(Data!$G$73:$G$100,MATCH($C$5,Data!$B$73:$B$100,0),0)</f>
        <v>2016</v>
      </c>
      <c r="D13" s="18"/>
      <c r="E13" s="18"/>
      <c r="F13" s="78" t="s">
        <v>191</v>
      </c>
    </row>
    <row r="14" spans="1:11">
      <c r="A14" s="31"/>
      <c r="B14" s="81" t="s">
        <v>185</v>
      </c>
      <c r="C14" s="84" t="str">
        <f>INDEX(Data!$H$73:$H$100,MATCH($C$5,Data!$B$73:$B$100,0),0)</f>
        <v>£m 12/13</v>
      </c>
      <c r="D14" s="18"/>
      <c r="E14" s="18"/>
      <c r="F14" s="91">
        <v>0.1</v>
      </c>
      <c r="G14" s="577"/>
    </row>
    <row r="15" spans="1:11">
      <c r="A15" s="31"/>
      <c r="B15" s="18"/>
      <c r="C15" s="18"/>
      <c r="D15" s="18"/>
      <c r="E15" s="18"/>
      <c r="F15" s="18"/>
      <c r="G15" s="577"/>
    </row>
    <row r="85" spans="1:1">
      <c r="A85" s="214"/>
    </row>
  </sheetData>
  <pageMargins left="0.70866141732283472" right="0.70866141732283472" top="0.74803149606299213" bottom="0.74803149606299213" header="0.31496062992125984" footer="0.31496062992125984"/>
  <pageSetup scale="49" orientation="portrait" r:id="rId1"/>
  <extLst>
    <ext xmlns:x14="http://schemas.microsoft.com/office/spreadsheetml/2009/9/main" uri="{CCE6A557-97BC-4b89-ADB6-D9C93CAAB3DF}">
      <x14:dataValidations xmlns:xm="http://schemas.microsoft.com/office/excel/2006/main" count="2">
        <x14:dataValidation type="list" allowBlank="1" showInputMessage="1" showErrorMessage="1">
          <x14:formula1>
            <xm:f>Data!$B$73:$B$100</xm:f>
          </x14:formula1>
          <xm:sqref>C5</xm:sqref>
        </x14:dataValidation>
        <x14:dataValidation type="list" allowBlank="1" showInputMessage="1" showErrorMessage="1">
          <x14:formula1>
            <xm:f>Data!$B$6:$B$11</xm:f>
          </x14:formula1>
          <xm:sqref>C7</xm:sqref>
        </x14:dataValidation>
      </x14:dataValidations>
    </ext>
  </extLst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">
    <tabColor rgb="FFFFFFCC"/>
    <pageSetUpPr fitToPage="1"/>
  </sheetPr>
  <dimension ref="A1:L28"/>
  <sheetViews>
    <sheetView showGridLines="0" zoomScale="80" zoomScaleNormal="80" workbookViewId="0">
      <pane ySplit="6" topLeftCell="A7" activePane="bottomLeft" state="frozen"/>
      <selection activeCell="G29" sqref="G29"/>
      <selection pane="bottomLeft" activeCell="A3" sqref="A3"/>
    </sheetView>
  </sheetViews>
  <sheetFormatPr defaultRowHeight="12.75"/>
  <cols>
    <col min="1" max="1" width="8.375" customWidth="1"/>
    <col min="2" max="2" width="79.625" customWidth="1"/>
    <col min="3" max="3" width="14.125" style="144" customWidth="1"/>
    <col min="4" max="11" width="11.125" customWidth="1"/>
    <col min="12" max="12" width="5" customWidth="1"/>
  </cols>
  <sheetData>
    <row r="1" spans="1:12" s="32" customFormat="1" ht="20.25">
      <c r="A1" s="268" t="s">
        <v>100</v>
      </c>
      <c r="B1" s="269"/>
      <c r="C1" s="292"/>
      <c r="D1" s="269"/>
      <c r="E1" s="269"/>
      <c r="F1" s="269"/>
      <c r="G1" s="269"/>
      <c r="H1" s="269"/>
      <c r="I1" s="270"/>
      <c r="J1" s="270"/>
      <c r="K1" s="271"/>
      <c r="L1" s="272"/>
    </row>
    <row r="2" spans="1:12" s="32" customFormat="1" ht="20.25">
      <c r="A2" s="126" t="str">
        <f>'RFPR cover'!C5</f>
        <v>WPD-SWEST</v>
      </c>
      <c r="B2" s="30"/>
      <c r="C2" s="142"/>
      <c r="D2" s="30"/>
      <c r="E2" s="30"/>
      <c r="F2" s="30"/>
      <c r="G2" s="30"/>
      <c r="H2" s="30"/>
      <c r="I2" s="27"/>
      <c r="J2" s="27"/>
      <c r="K2" s="27"/>
      <c r="L2" s="127"/>
    </row>
    <row r="3" spans="1:12" s="38" customFormat="1" ht="23.25">
      <c r="A3" s="293">
        <f>'RFPR cover'!C7</f>
        <v>2019</v>
      </c>
      <c r="B3" s="933" t="str">
        <f>'R1 - RoRE'!B3</f>
        <v/>
      </c>
      <c r="C3" s="295"/>
      <c r="D3" s="294"/>
      <c r="E3" s="294"/>
      <c r="F3" s="294"/>
      <c r="G3" s="294"/>
      <c r="H3" s="294"/>
      <c r="I3" s="267"/>
      <c r="J3" s="267"/>
      <c r="K3" s="267"/>
      <c r="L3" s="275"/>
    </row>
    <row r="4" spans="1:12" s="2" customFormat="1" ht="12.75" customHeight="1">
      <c r="C4" s="144"/>
    </row>
    <row r="5" spans="1:12" s="2" customFormat="1">
      <c r="B5" s="3"/>
      <c r="C5" s="144"/>
      <c r="D5" s="410" t="str">
        <f>IF(D6&lt;='RFPR cover'!$C$7,"Actuals","Forecast")</f>
        <v>Actuals</v>
      </c>
      <c r="E5" s="411" t="str">
        <f>IF(E6&lt;='RFPR cover'!$C$7,"Actuals","Forecast")</f>
        <v>Actuals</v>
      </c>
      <c r="F5" s="411" t="str">
        <f>IF(F6&lt;='RFPR cover'!$C$7,"Actuals","Forecast")</f>
        <v>Actuals</v>
      </c>
      <c r="G5" s="411" t="str">
        <f>IF(G6&lt;='RFPR cover'!$C$7,"Actuals","Forecast")</f>
        <v>Actuals</v>
      </c>
      <c r="H5" s="411" t="str">
        <f>IF(H6&lt;='RFPR cover'!$C$7,"Actuals","Forecast")</f>
        <v>Forecast</v>
      </c>
      <c r="I5" s="411" t="str">
        <f>IF(I6&lt;='RFPR cover'!$C$7,"Actuals","Forecast")</f>
        <v>Forecast</v>
      </c>
      <c r="J5" s="411" t="str">
        <f>IF(J6&lt;='RFPR cover'!$C$7,"Actuals","Forecast")</f>
        <v>Forecast</v>
      </c>
      <c r="K5" s="412" t="str">
        <f>IF(K6&lt;='RFPR cover'!$C$7,"Actuals","Forecast")</f>
        <v>Forecast</v>
      </c>
    </row>
    <row r="6" spans="1:12" s="2" customFormat="1">
      <c r="C6" s="144"/>
      <c r="D6" s="119">
        <f>'RFPR cover'!$C$13</f>
        <v>2016</v>
      </c>
      <c r="E6" s="120">
        <f>D6+1</f>
        <v>2017</v>
      </c>
      <c r="F6" s="120">
        <f t="shared" ref="F6:K6" si="0">E6+1</f>
        <v>2018</v>
      </c>
      <c r="G6" s="120">
        <f t="shared" si="0"/>
        <v>2019</v>
      </c>
      <c r="H6" s="120">
        <f t="shared" si="0"/>
        <v>2020</v>
      </c>
      <c r="I6" s="120">
        <f t="shared" si="0"/>
        <v>2021</v>
      </c>
      <c r="J6" s="120">
        <f t="shared" si="0"/>
        <v>2022</v>
      </c>
      <c r="K6" s="120">
        <f t="shared" si="0"/>
        <v>2023</v>
      </c>
    </row>
    <row r="7" spans="1:12" s="2" customFormat="1">
      <c r="C7" s="144"/>
    </row>
    <row r="8" spans="1:12" s="2" customFormat="1">
      <c r="B8" s="52" t="s">
        <v>134</v>
      </c>
      <c r="C8" s="145"/>
      <c r="D8" s="58"/>
      <c r="E8" s="58"/>
      <c r="F8" s="58"/>
      <c r="G8" s="58"/>
      <c r="H8" s="58"/>
      <c r="I8" s="58"/>
      <c r="J8" s="58"/>
      <c r="K8" s="58"/>
    </row>
    <row r="9" spans="1:12" s="2" customFormat="1">
      <c r="B9" s="235" t="s">
        <v>519</v>
      </c>
      <c r="C9" s="160" t="s">
        <v>128</v>
      </c>
      <c r="D9" s="621">
        <v>0.49966421000000005</v>
      </c>
      <c r="E9" s="622">
        <v>1.2242102500000003</v>
      </c>
      <c r="F9" s="622">
        <v>1.6018000000000001</v>
      </c>
      <c r="G9" s="622">
        <v>1.0066999999999999</v>
      </c>
      <c r="H9" s="622">
        <v>1.5378437199999999</v>
      </c>
      <c r="I9" s="622">
        <v>1.5378437199999999</v>
      </c>
      <c r="J9" s="622">
        <v>1.230274976</v>
      </c>
      <c r="K9" s="622">
        <v>0.86119248319999997</v>
      </c>
    </row>
    <row r="10" spans="1:12" s="2" customFormat="1">
      <c r="B10" s="235" t="s">
        <v>500</v>
      </c>
      <c r="C10" s="160" t="s">
        <v>128</v>
      </c>
      <c r="D10" s="845">
        <v>0</v>
      </c>
      <c r="E10" s="624">
        <v>0</v>
      </c>
      <c r="F10" s="624">
        <v>0</v>
      </c>
      <c r="G10" s="624">
        <v>0</v>
      </c>
      <c r="H10" s="624">
        <v>0</v>
      </c>
      <c r="I10" s="624">
        <v>0</v>
      </c>
      <c r="J10" s="624">
        <v>0</v>
      </c>
      <c r="K10" s="624">
        <v>0</v>
      </c>
    </row>
    <row r="11" spans="1:12" s="2" customFormat="1">
      <c r="B11" s="235" t="s">
        <v>518</v>
      </c>
      <c r="C11" s="160" t="s">
        <v>128</v>
      </c>
      <c r="D11" s="876">
        <v>4.1040129000000009E-2</v>
      </c>
      <c r="E11" s="877">
        <v>0.12242102500000003</v>
      </c>
      <c r="F11" s="877">
        <v>0.15378000000000003</v>
      </c>
      <c r="G11" s="877">
        <v>0.10067</v>
      </c>
      <c r="H11" s="877">
        <v>0.153784372</v>
      </c>
      <c r="I11" s="877">
        <v>0.153784372</v>
      </c>
      <c r="J11" s="877">
        <v>0.12302749760000001</v>
      </c>
      <c r="K11" s="877">
        <v>8.6119248320000008E-2</v>
      </c>
    </row>
    <row r="12" spans="1:12" s="12" customFormat="1">
      <c r="B12" s="52" t="s">
        <v>132</v>
      </c>
      <c r="C12" s="160" t="s">
        <v>128</v>
      </c>
      <c r="D12" s="637">
        <f>D9-D10-D11</f>
        <v>0.45862408100000007</v>
      </c>
      <c r="E12" s="638">
        <f t="shared" ref="E12:K12" si="1">E9-E10-E11</f>
        <v>1.1017892250000003</v>
      </c>
      <c r="F12" s="638">
        <f t="shared" si="1"/>
        <v>1.4480200000000001</v>
      </c>
      <c r="G12" s="638">
        <f t="shared" si="1"/>
        <v>0.90602999999999989</v>
      </c>
      <c r="H12" s="638">
        <f t="shared" si="1"/>
        <v>1.3840593479999999</v>
      </c>
      <c r="I12" s="638">
        <f t="shared" si="1"/>
        <v>1.3840593479999999</v>
      </c>
      <c r="J12" s="638">
        <f t="shared" si="1"/>
        <v>1.1072474783999999</v>
      </c>
      <c r="K12" s="638">
        <f t="shared" si="1"/>
        <v>0.77507323488000002</v>
      </c>
      <c r="L12" s="2"/>
    </row>
    <row r="13" spans="1:12" s="12" customFormat="1">
      <c r="B13" s="52"/>
      <c r="C13" s="144"/>
      <c r="D13" s="53"/>
      <c r="E13" s="53"/>
      <c r="F13" s="53"/>
      <c r="G13" s="53"/>
      <c r="H13" s="53"/>
      <c r="I13" s="53"/>
      <c r="J13" s="53"/>
      <c r="K13" s="53"/>
      <c r="L13" s="2"/>
    </row>
    <row r="14" spans="1:12" s="2" customFormat="1">
      <c r="B14" s="52" t="s">
        <v>156</v>
      </c>
      <c r="C14" s="145"/>
      <c r="D14" s="58"/>
      <c r="E14" s="58"/>
      <c r="F14" s="58"/>
      <c r="G14" s="58"/>
      <c r="H14" s="58"/>
      <c r="I14" s="58"/>
      <c r="J14" s="58"/>
      <c r="K14" s="58"/>
    </row>
    <row r="15" spans="1:12" s="2" customFormat="1" ht="12.95" customHeight="1">
      <c r="B15" s="235" t="s">
        <v>521</v>
      </c>
      <c r="C15" s="160" t="s">
        <v>128</v>
      </c>
      <c r="D15" s="621">
        <v>1.0900995600000001</v>
      </c>
      <c r="E15" s="622">
        <v>5.799675E-2</v>
      </c>
      <c r="F15" s="622">
        <v>0.16837228000000001</v>
      </c>
      <c r="G15" s="622">
        <v>0.45837662000000001</v>
      </c>
      <c r="H15" s="622">
        <v>6.3094600000000001E-2</v>
      </c>
      <c r="I15" s="622">
        <v>6.3094600000000001E-2</v>
      </c>
      <c r="J15" s="622">
        <v>6.3094600000000001E-2</v>
      </c>
      <c r="K15" s="622">
        <v>6.3094600000000001E-2</v>
      </c>
    </row>
    <row r="16" spans="1:12" s="2" customFormat="1">
      <c r="B16" s="235" t="s">
        <v>520</v>
      </c>
      <c r="C16" s="160" t="s">
        <v>128</v>
      </c>
      <c r="D16" s="623">
        <v>0</v>
      </c>
      <c r="E16" s="624">
        <v>0</v>
      </c>
      <c r="F16" s="624">
        <v>0</v>
      </c>
      <c r="G16" s="624">
        <v>0</v>
      </c>
      <c r="H16" s="624">
        <v>0</v>
      </c>
      <c r="I16" s="624">
        <v>0</v>
      </c>
      <c r="J16" s="624">
        <v>0</v>
      </c>
      <c r="K16" s="624">
        <v>0</v>
      </c>
    </row>
    <row r="17" spans="2:12" s="12" customFormat="1">
      <c r="B17" s="52" t="s">
        <v>133</v>
      </c>
      <c r="C17" s="160" t="s">
        <v>128</v>
      </c>
      <c r="D17" s="637">
        <f>D15-D16</f>
        <v>1.0900995600000001</v>
      </c>
      <c r="E17" s="637">
        <f t="shared" ref="E17:K17" si="2">E15-E16</f>
        <v>5.799675E-2</v>
      </c>
      <c r="F17" s="637">
        <f t="shared" si="2"/>
        <v>0.16837228000000001</v>
      </c>
      <c r="G17" s="637">
        <f t="shared" si="2"/>
        <v>0.45837662000000001</v>
      </c>
      <c r="H17" s="637">
        <f t="shared" si="2"/>
        <v>6.3094600000000001E-2</v>
      </c>
      <c r="I17" s="637">
        <f t="shared" si="2"/>
        <v>6.3094600000000001E-2</v>
      </c>
      <c r="J17" s="637">
        <f t="shared" si="2"/>
        <v>6.3094600000000001E-2</v>
      </c>
      <c r="K17" s="637">
        <f t="shared" si="2"/>
        <v>6.3094600000000001E-2</v>
      </c>
      <c r="L17" s="2"/>
    </row>
    <row r="18" spans="2:12" s="12" customFormat="1">
      <c r="B18" s="52"/>
      <c r="C18" s="144"/>
      <c r="D18" s="53"/>
      <c r="E18" s="53"/>
      <c r="F18" s="53"/>
      <c r="G18" s="53"/>
      <c r="H18" s="53"/>
      <c r="I18" s="53"/>
      <c r="J18" s="53"/>
      <c r="K18" s="53"/>
      <c r="L18" s="2"/>
    </row>
    <row r="19" spans="2:12" s="2" customFormat="1">
      <c r="B19" s="52" t="s">
        <v>157</v>
      </c>
      <c r="C19" s="145"/>
      <c r="D19" s="58"/>
      <c r="E19" s="58"/>
      <c r="F19" s="58"/>
      <c r="G19" s="58"/>
      <c r="H19" s="58"/>
      <c r="I19" s="58"/>
      <c r="J19" s="58"/>
      <c r="K19" s="58"/>
    </row>
    <row r="20" spans="2:12" s="2" customFormat="1">
      <c r="B20" s="235" t="s">
        <v>449</v>
      </c>
      <c r="C20" s="160" t="s">
        <v>128</v>
      </c>
      <c r="D20" s="621">
        <v>0</v>
      </c>
      <c r="E20" s="622">
        <v>0</v>
      </c>
      <c r="F20" s="622">
        <v>0</v>
      </c>
      <c r="G20" s="622">
        <v>0</v>
      </c>
      <c r="H20" s="622">
        <v>9.1973639435986493E-2</v>
      </c>
      <c r="I20" s="622">
        <v>2.2686217903280435</v>
      </c>
      <c r="J20" s="622">
        <v>4.2849539323900219</v>
      </c>
      <c r="K20" s="622">
        <v>3.1117773690941246</v>
      </c>
    </row>
    <row r="21" spans="2:12" s="2" customFormat="1">
      <c r="B21" s="235" t="s">
        <v>518</v>
      </c>
      <c r="C21" s="160" t="s">
        <v>128</v>
      </c>
      <c r="D21" s="659">
        <v>0</v>
      </c>
      <c r="E21" s="660">
        <v>0</v>
      </c>
      <c r="F21" s="660">
        <v>0</v>
      </c>
      <c r="G21" s="660">
        <v>0</v>
      </c>
      <c r="H21" s="660">
        <v>1.0219293270665168E-2</v>
      </c>
      <c r="I21" s="660">
        <v>0.25206908781422704</v>
      </c>
      <c r="J21" s="660">
        <v>0.47610599247519858</v>
      </c>
      <c r="K21" s="660">
        <v>0.34575304101045834</v>
      </c>
    </row>
    <row r="22" spans="2:12" s="2" customFormat="1">
      <c r="B22" s="36"/>
      <c r="C22" s="146"/>
      <c r="D22" s="36"/>
      <c r="E22" s="36"/>
      <c r="F22" s="36"/>
      <c r="G22" s="36"/>
      <c r="H22" s="36"/>
      <c r="I22" s="36"/>
      <c r="J22" s="36"/>
      <c r="K22" s="36"/>
    </row>
    <row r="23" spans="2:12" s="2" customFormat="1">
      <c r="B23" s="235" t="s">
        <v>503</v>
      </c>
      <c r="C23" s="160" t="s">
        <v>128</v>
      </c>
      <c r="D23" s="659">
        <v>0</v>
      </c>
      <c r="E23" s="660">
        <v>0.2</v>
      </c>
      <c r="F23" s="660">
        <v>0.4375</v>
      </c>
      <c r="G23" s="660">
        <v>0</v>
      </c>
      <c r="H23" s="660">
        <v>0</v>
      </c>
      <c r="I23" s="660">
        <v>0</v>
      </c>
      <c r="J23" s="660">
        <v>0</v>
      </c>
      <c r="K23" s="660">
        <v>0</v>
      </c>
    </row>
    <row r="24" spans="2:12" s="2" customFormat="1">
      <c r="B24" s="36"/>
      <c r="C24" s="146"/>
      <c r="D24" s="36"/>
      <c r="E24" s="36"/>
      <c r="F24" s="36"/>
      <c r="G24" s="36"/>
      <c r="H24" s="36"/>
      <c r="I24" s="36"/>
      <c r="J24" s="36"/>
      <c r="K24" s="36"/>
    </row>
    <row r="25" spans="2:12" s="2" customFormat="1">
      <c r="B25" s="82"/>
      <c r="C25" s="158"/>
      <c r="D25" s="82"/>
      <c r="E25" s="82"/>
      <c r="F25" s="82"/>
      <c r="G25" s="82"/>
      <c r="H25" s="82"/>
      <c r="I25" s="82"/>
      <c r="J25" s="82"/>
      <c r="K25" s="82"/>
      <c r="L25" s="82"/>
    </row>
    <row r="26" spans="2:12" s="2" customFormat="1">
      <c r="B26" s="36"/>
      <c r="C26" s="146"/>
      <c r="D26" s="36"/>
      <c r="E26" s="36"/>
      <c r="F26" s="36"/>
      <c r="G26" s="36"/>
      <c r="H26" s="36"/>
      <c r="I26" s="36"/>
      <c r="J26" s="36"/>
      <c r="K26" s="36"/>
    </row>
    <row r="27" spans="2:12" s="2" customFormat="1">
      <c r="B27" s="52" t="s">
        <v>395</v>
      </c>
      <c r="C27" s="146"/>
      <c r="D27" s="36"/>
      <c r="E27" s="36"/>
      <c r="F27" s="36"/>
      <c r="G27" s="36"/>
      <c r="H27" s="36"/>
      <c r="I27" s="36"/>
      <c r="J27" s="36"/>
      <c r="K27" s="36"/>
    </row>
    <row r="28" spans="2:12" s="2" customFormat="1">
      <c r="B28" s="235" t="s">
        <v>501</v>
      </c>
      <c r="C28" s="163" t="str">
        <f>'RFPR cover'!$C$14</f>
        <v>£m 12/13</v>
      </c>
      <c r="D28" s="707">
        <f>(SUM(D10,D11,D21)-D23)/Data!C34</f>
        <v>3.8705536932753359E-2</v>
      </c>
      <c r="E28" s="707">
        <f>(SUM(E10,E11,E21)-E23)/Data!D34</f>
        <v>-7.1630976437496205E-2</v>
      </c>
      <c r="F28" s="707">
        <f>(SUM(F10,F11,F21)-F23)/Data!E34</f>
        <v>-0.25251790053399681</v>
      </c>
      <c r="G28" s="707">
        <f>(SUM(G10,G11,G21)-G23)/Data!F34</f>
        <v>8.6942240423849668E-2</v>
      </c>
      <c r="H28" s="707">
        <f>(SUM(H10,H11,H21)-H23)/Data!G34</f>
        <v>0.13801654223745713</v>
      </c>
      <c r="I28" s="707">
        <f>(SUM(I10,I11,I21)-I23)/Data!H34</f>
        <v>0.3323222011553949</v>
      </c>
      <c r="J28" s="707">
        <f>(SUM(J10,J11,J21)-J23)/Data!I34</f>
        <v>0.47617991838293011</v>
      </c>
      <c r="K28" s="707">
        <f>(SUM(K10,K11,K21)-K23)/Data!J34</f>
        <v>0.33300401928212553</v>
      </c>
      <c r="L28" s="36"/>
    </row>
  </sheetData>
  <conditionalFormatting sqref="D6:K6">
    <cfRule type="expression" dxfId="40" priority="24">
      <formula>AND(D$5="Actuals",E$5="Forecast")</formula>
    </cfRule>
  </conditionalFormatting>
  <conditionalFormatting sqref="D5:K5">
    <cfRule type="expression" dxfId="39" priority="17">
      <formula>AND(D$5="Actuals",E$5="Forecast")</formula>
    </cfRule>
  </conditionalFormatting>
  <pageMargins left="0.70866141732283472" right="0.70866141732283472" top="0.74803149606299213" bottom="0.74803149606299213" header="0.31496062992125984" footer="0.31496062992125984"/>
  <pageSetup paperSize="8" scale="87" orientation="landscape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1">
    <tabColor rgb="FFFFFFCC"/>
    <pageSetUpPr fitToPage="1"/>
  </sheetPr>
  <dimension ref="A1:S90"/>
  <sheetViews>
    <sheetView showGridLines="0" zoomScale="80" zoomScaleNormal="80" workbookViewId="0">
      <pane ySplit="6" topLeftCell="A7" activePane="bottomLeft" state="frozen"/>
      <selection activeCell="G29" sqref="G29"/>
      <selection pane="bottomLeft" activeCell="A3" sqref="A3"/>
    </sheetView>
  </sheetViews>
  <sheetFormatPr defaultRowHeight="12.75"/>
  <cols>
    <col min="1" max="1" width="8.375" customWidth="1"/>
    <col min="2" max="2" width="101.75" customWidth="1"/>
    <col min="3" max="3" width="14.125" customWidth="1"/>
    <col min="4" max="11" width="11.125" customWidth="1"/>
    <col min="12" max="13" width="12.875" customWidth="1"/>
    <col min="14" max="14" width="5" customWidth="1"/>
  </cols>
  <sheetData>
    <row r="1" spans="1:14" s="32" customFormat="1" ht="20.25">
      <c r="A1" s="268" t="s">
        <v>265</v>
      </c>
      <c r="B1" s="269"/>
      <c r="C1" s="269"/>
      <c r="D1" s="269"/>
      <c r="E1" s="269"/>
      <c r="F1" s="269"/>
      <c r="G1" s="269"/>
      <c r="H1" s="269"/>
      <c r="I1" s="270"/>
      <c r="J1" s="270"/>
      <c r="K1" s="271"/>
      <c r="L1" s="271"/>
      <c r="M1" s="271"/>
      <c r="N1" s="272"/>
    </row>
    <row r="2" spans="1:14" s="32" customFormat="1" ht="20.25">
      <c r="A2" s="126" t="str">
        <f>'RFPR cover'!C5</f>
        <v>WPD-SWEST</v>
      </c>
      <c r="B2" s="30"/>
      <c r="C2" s="30"/>
      <c r="D2" s="30"/>
      <c r="E2" s="30"/>
      <c r="F2" s="30"/>
      <c r="G2" s="30"/>
      <c r="H2" s="30"/>
      <c r="I2" s="27"/>
      <c r="J2" s="27"/>
      <c r="K2" s="27"/>
      <c r="L2" s="27"/>
      <c r="M2" s="27"/>
      <c r="N2" s="127"/>
    </row>
    <row r="3" spans="1:14" s="32" customFormat="1" ht="23.25">
      <c r="A3" s="273">
        <f>'RFPR cover'!C7</f>
        <v>2019</v>
      </c>
      <c r="B3" s="933" t="str">
        <f>'R1 - RoRE'!B3</f>
        <v/>
      </c>
      <c r="C3" s="274"/>
      <c r="D3" s="274"/>
      <c r="E3" s="274"/>
      <c r="F3" s="274"/>
      <c r="G3" s="274"/>
      <c r="H3" s="274"/>
      <c r="I3" s="267"/>
      <c r="J3" s="267"/>
      <c r="K3" s="267"/>
      <c r="L3" s="267"/>
      <c r="M3" s="267"/>
      <c r="N3" s="275"/>
    </row>
    <row r="4" spans="1:14" s="32" customFormat="1" ht="12.75" customHeight="1">
      <c r="A4" s="40"/>
      <c r="B4" s="40"/>
      <c r="C4" s="40"/>
      <c r="D4" s="40"/>
      <c r="E4" s="40"/>
      <c r="F4" s="40"/>
      <c r="G4" s="40"/>
      <c r="H4" s="40"/>
      <c r="I4" s="35"/>
      <c r="J4" s="35"/>
      <c r="K4" s="35"/>
      <c r="L4" s="34"/>
    </row>
    <row r="5" spans="1:14" s="2" customFormat="1">
      <c r="B5" s="3"/>
      <c r="C5" s="3"/>
      <c r="D5" s="410" t="str">
        <f>IF(D6&lt;='RFPR cover'!$C$7,"Actuals","Forecast")</f>
        <v>Actuals</v>
      </c>
      <c r="E5" s="411" t="str">
        <f>IF(E6&lt;='RFPR cover'!$C$7,"Actuals","Forecast")</f>
        <v>Actuals</v>
      </c>
      <c r="F5" s="411" t="str">
        <f>IF(F6&lt;='RFPR cover'!$C$7,"Actuals","Forecast")</f>
        <v>Actuals</v>
      </c>
      <c r="G5" s="411" t="str">
        <f>IF(G6&lt;='RFPR cover'!$C$7,"Actuals","Forecast")</f>
        <v>Actuals</v>
      </c>
      <c r="H5" s="411" t="str">
        <f>IF(H6&lt;='RFPR cover'!$C$7,"Actuals","Forecast")</f>
        <v>Forecast</v>
      </c>
      <c r="I5" s="411" t="str">
        <f>IF(I6&lt;='RFPR cover'!$C$7,"Actuals","Forecast")</f>
        <v>Forecast</v>
      </c>
      <c r="J5" s="411" t="str">
        <f>IF(J6&lt;='RFPR cover'!$C$7,"Actuals","Forecast")</f>
        <v>Forecast</v>
      </c>
      <c r="K5" s="412" t="str">
        <f>IF(K6&lt;='RFPR cover'!$C$7,"Actuals","Forecast")</f>
        <v>Forecast</v>
      </c>
    </row>
    <row r="6" spans="1:14" s="2" customFormat="1" ht="25.5">
      <c r="D6" s="119">
        <f>'RFPR cover'!$C$13</f>
        <v>2016</v>
      </c>
      <c r="E6" s="120">
        <f>D6+1</f>
        <v>2017</v>
      </c>
      <c r="F6" s="120">
        <f t="shared" ref="F6:K6" si="0">E6+1</f>
        <v>2018</v>
      </c>
      <c r="G6" s="120">
        <f t="shared" si="0"/>
        <v>2019</v>
      </c>
      <c r="H6" s="120">
        <f t="shared" si="0"/>
        <v>2020</v>
      </c>
      <c r="I6" s="120">
        <f t="shared" si="0"/>
        <v>2021</v>
      </c>
      <c r="J6" s="120">
        <f t="shared" si="0"/>
        <v>2022</v>
      </c>
      <c r="K6" s="204">
        <f t="shared" si="0"/>
        <v>2023</v>
      </c>
      <c r="L6" s="103" t="str">
        <f>"Cumulative to "&amp;'RFPR cover'!$C$7</f>
        <v>Cumulative to 2019</v>
      </c>
      <c r="M6" s="296" t="s">
        <v>109</v>
      </c>
    </row>
    <row r="7" spans="1:14" s="2" customFormat="1"/>
    <row r="8" spans="1:14">
      <c r="B8" s="505" t="s">
        <v>303</v>
      </c>
      <c r="C8" s="160" t="s">
        <v>128</v>
      </c>
      <c r="D8" s="366">
        <v>40.500406810000015</v>
      </c>
      <c r="E8" s="406">
        <v>40.643425529999988</v>
      </c>
      <c r="F8" s="406">
        <v>44.395337319999996</v>
      </c>
      <c r="G8" s="406">
        <v>42.347055789999999</v>
      </c>
      <c r="H8" s="406">
        <v>42.270784134516781</v>
      </c>
      <c r="I8" s="406">
        <v>41.910564447612217</v>
      </c>
      <c r="J8" s="406">
        <v>41.730128519264078</v>
      </c>
      <c r="K8" s="407">
        <v>41.40053070050967</v>
      </c>
      <c r="L8" s="36"/>
      <c r="M8" s="36"/>
    </row>
    <row r="9" spans="1:14">
      <c r="B9" s="14"/>
      <c r="C9" s="160"/>
      <c r="D9" s="239"/>
      <c r="E9" s="239"/>
      <c r="F9" s="239"/>
      <c r="G9" s="239"/>
      <c r="H9" s="239"/>
      <c r="I9" s="239"/>
      <c r="J9" s="239"/>
      <c r="K9" s="239"/>
      <c r="L9" s="36"/>
      <c r="M9" s="36"/>
    </row>
    <row r="10" spans="1:14">
      <c r="B10" s="14" t="s">
        <v>479</v>
      </c>
      <c r="C10" s="16"/>
      <c r="D10" s="240"/>
      <c r="E10" s="240"/>
      <c r="F10" s="240"/>
      <c r="G10" s="240"/>
      <c r="H10" s="240"/>
      <c r="I10" s="240"/>
      <c r="J10" s="240"/>
      <c r="K10" s="240"/>
      <c r="L10" s="36"/>
      <c r="M10" s="36"/>
    </row>
    <row r="11" spans="1:14">
      <c r="B11" s="390" t="s">
        <v>12</v>
      </c>
      <c r="C11" s="160" t="s">
        <v>128</v>
      </c>
      <c r="D11" s="398">
        <v>0</v>
      </c>
      <c r="E11" s="399">
        <v>0</v>
      </c>
      <c r="F11" s="399">
        <v>0</v>
      </c>
      <c r="G11" s="399">
        <v>0</v>
      </c>
      <c r="H11" s="399">
        <v>0</v>
      </c>
      <c r="I11" s="399">
        <v>0</v>
      </c>
      <c r="J11" s="399">
        <v>0</v>
      </c>
      <c r="K11" s="403">
        <v>0</v>
      </c>
      <c r="L11" s="36"/>
      <c r="M11" s="36"/>
    </row>
    <row r="12" spans="1:14">
      <c r="B12" s="390" t="s">
        <v>13</v>
      </c>
      <c r="C12" s="160" t="s">
        <v>128</v>
      </c>
      <c r="D12" s="365">
        <v>8.7971999999999995E-2</v>
      </c>
      <c r="E12" s="400">
        <v>8.7971999999999995E-2</v>
      </c>
      <c r="F12" s="400">
        <v>0.13120000000000001</v>
      </c>
      <c r="G12" s="400">
        <v>0.21774611999999999</v>
      </c>
      <c r="H12" s="400">
        <v>0.17448807999999999</v>
      </c>
      <c r="I12" s="400">
        <v>8.7972000000000009E-2</v>
      </c>
      <c r="J12" s="400">
        <v>8.7972000000000009E-2</v>
      </c>
      <c r="K12" s="404">
        <v>8.7972000000000009E-2</v>
      </c>
      <c r="L12" s="36"/>
      <c r="M12" s="36"/>
    </row>
    <row r="13" spans="1:14">
      <c r="B13" s="390" t="s">
        <v>14</v>
      </c>
      <c r="C13" s="160" t="s">
        <v>128</v>
      </c>
      <c r="D13" s="365">
        <v>0</v>
      </c>
      <c r="E13" s="400">
        <v>0</v>
      </c>
      <c r="F13" s="400">
        <v>0</v>
      </c>
      <c r="G13" s="400">
        <v>0</v>
      </c>
      <c r="H13" s="400">
        <v>0</v>
      </c>
      <c r="I13" s="400">
        <v>0</v>
      </c>
      <c r="J13" s="400">
        <v>0</v>
      </c>
      <c r="K13" s="404">
        <v>0</v>
      </c>
      <c r="L13" s="36"/>
      <c r="M13" s="36"/>
    </row>
    <row r="14" spans="1:14">
      <c r="B14" s="390" t="s">
        <v>15</v>
      </c>
      <c r="C14" s="160" t="s">
        <v>128</v>
      </c>
      <c r="D14" s="365">
        <v>0</v>
      </c>
      <c r="E14" s="400">
        <v>0</v>
      </c>
      <c r="F14" s="400">
        <v>0</v>
      </c>
      <c r="G14" s="400">
        <v>0</v>
      </c>
      <c r="H14" s="400">
        <v>0</v>
      </c>
      <c r="I14" s="400">
        <v>0</v>
      </c>
      <c r="J14" s="400">
        <v>0</v>
      </c>
      <c r="K14" s="404">
        <v>0</v>
      </c>
      <c r="L14" s="36"/>
      <c r="M14" s="36"/>
    </row>
    <row r="15" spans="1:14">
      <c r="B15" s="390" t="s">
        <v>16</v>
      </c>
      <c r="C15" s="160" t="s">
        <v>128</v>
      </c>
      <c r="D15" s="365">
        <v>0</v>
      </c>
      <c r="E15" s="400">
        <v>0</v>
      </c>
      <c r="F15" s="400">
        <v>0</v>
      </c>
      <c r="G15" s="400">
        <v>0</v>
      </c>
      <c r="H15" s="400">
        <v>0</v>
      </c>
      <c r="I15" s="400">
        <v>0</v>
      </c>
      <c r="J15" s="400">
        <v>0</v>
      </c>
      <c r="K15" s="404">
        <v>0</v>
      </c>
      <c r="L15" s="36"/>
      <c r="M15" s="36"/>
    </row>
    <row r="16" spans="1:14">
      <c r="B16" s="390" t="s">
        <v>17</v>
      </c>
      <c r="C16" s="160" t="s">
        <v>128</v>
      </c>
      <c r="D16" s="365">
        <v>-7.7999999999999972</v>
      </c>
      <c r="E16" s="400">
        <v>-3.6968999999999994</v>
      </c>
      <c r="F16" s="400">
        <v>-1.962</v>
      </c>
      <c r="G16" s="400">
        <v>-2.044000000000004</v>
      </c>
      <c r="H16" s="400">
        <v>1.054184852179965</v>
      </c>
      <c r="I16" s="400">
        <v>2.7729738710643232</v>
      </c>
      <c r="J16" s="400">
        <v>3.4006996966582079</v>
      </c>
      <c r="K16" s="404">
        <v>4.0541971568977289</v>
      </c>
      <c r="L16" s="36"/>
    </row>
    <row r="17" spans="2:12">
      <c r="B17" s="390" t="s">
        <v>283</v>
      </c>
      <c r="C17" s="160" t="s">
        <v>128</v>
      </c>
      <c r="D17" s="365">
        <v>-0.28404911999999999</v>
      </c>
      <c r="E17" s="400">
        <v>-0.28404912000000004</v>
      </c>
      <c r="F17" s="400">
        <v>-0.39200000000000002</v>
      </c>
      <c r="G17" s="400">
        <v>-0.60703012000000012</v>
      </c>
      <c r="H17" s="400">
        <v>-0.60828379760868379</v>
      </c>
      <c r="I17" s="400">
        <v>-0.60662182001958964</v>
      </c>
      <c r="J17" s="400">
        <v>-0.60662182001958964</v>
      </c>
      <c r="K17" s="404">
        <v>-0.60662182001958875</v>
      </c>
      <c r="L17" s="36"/>
    </row>
    <row r="18" spans="2:12" ht="12.75" customHeight="1">
      <c r="B18" s="390" t="s">
        <v>18</v>
      </c>
      <c r="C18" s="160" t="s">
        <v>128</v>
      </c>
      <c r="D18" s="365">
        <v>-0.35897534000000003</v>
      </c>
      <c r="E18" s="400">
        <v>-0.19304656000000001</v>
      </c>
      <c r="F18" s="400">
        <v>-0.29749999999999999</v>
      </c>
      <c r="G18" s="400">
        <v>-0.34300001000000002</v>
      </c>
      <c r="H18" s="400">
        <v>-0.23477713777243808</v>
      </c>
      <c r="I18" s="400">
        <v>-0.26371994256479209</v>
      </c>
      <c r="J18" s="400">
        <v>-0.34300000000000003</v>
      </c>
      <c r="K18" s="404">
        <v>-0.34003274227802277</v>
      </c>
      <c r="L18" s="36"/>
    </row>
    <row r="19" spans="2:12">
      <c r="B19" s="390" t="s">
        <v>574</v>
      </c>
      <c r="C19" s="160" t="s">
        <v>128</v>
      </c>
      <c r="D19" s="365">
        <v>0.30099999999999999</v>
      </c>
      <c r="E19" s="400">
        <v>0.46400000000000002</v>
      </c>
      <c r="F19" s="400">
        <v>0.64200000000000002</v>
      </c>
      <c r="G19" s="400">
        <v>2.0569999999999999</v>
      </c>
      <c r="H19" s="400">
        <v>0.89399999999999968</v>
      </c>
      <c r="I19" s="400">
        <v>1.0319999999999998</v>
      </c>
      <c r="J19" s="400">
        <v>1.0319999999999998</v>
      </c>
      <c r="K19" s="404">
        <v>1.0319999999999998</v>
      </c>
      <c r="L19" s="36"/>
    </row>
    <row r="20" spans="2:12">
      <c r="B20" s="390" t="s">
        <v>573</v>
      </c>
      <c r="C20" s="160" t="s">
        <v>128</v>
      </c>
      <c r="D20" s="365">
        <v>-0.22619999999999998</v>
      </c>
      <c r="E20" s="400">
        <v>-0.14218733000000003</v>
      </c>
      <c r="F20" s="400">
        <v>-0.16009999999999999</v>
      </c>
      <c r="G20" s="400">
        <v>-0.24894366000000004</v>
      </c>
      <c r="H20" s="400">
        <v>-0.22255897000000002</v>
      </c>
      <c r="I20" s="400">
        <v>-0.22255897000000002</v>
      </c>
      <c r="J20" s="400">
        <v>-0.22255897000000002</v>
      </c>
      <c r="K20" s="404">
        <v>-0.22255897000000002</v>
      </c>
      <c r="L20" s="36"/>
    </row>
    <row r="21" spans="2:12">
      <c r="B21" s="390" t="s">
        <v>575</v>
      </c>
      <c r="C21" s="160" t="s">
        <v>128</v>
      </c>
      <c r="D21" s="365">
        <v>0</v>
      </c>
      <c r="E21" s="400">
        <v>0</v>
      </c>
      <c r="F21" s="400">
        <v>0</v>
      </c>
      <c r="G21" s="400">
        <v>0.22053096</v>
      </c>
      <c r="H21" s="400">
        <v>0</v>
      </c>
      <c r="I21" s="400">
        <v>0</v>
      </c>
      <c r="J21" s="400">
        <v>0</v>
      </c>
      <c r="K21" s="404">
        <v>0</v>
      </c>
      <c r="L21" s="36"/>
    </row>
    <row r="22" spans="2:12">
      <c r="B22" s="390" t="s">
        <v>352</v>
      </c>
      <c r="C22" s="160" t="s">
        <v>128</v>
      </c>
      <c r="D22" s="365">
        <v>0</v>
      </c>
      <c r="E22" s="400">
        <v>0</v>
      </c>
      <c r="F22" s="400">
        <v>0</v>
      </c>
      <c r="G22" s="400">
        <v>0</v>
      </c>
      <c r="H22" s="400">
        <v>0</v>
      </c>
      <c r="I22" s="400">
        <v>0</v>
      </c>
      <c r="J22" s="400">
        <v>0</v>
      </c>
      <c r="K22" s="404">
        <v>0</v>
      </c>
      <c r="L22" s="36"/>
    </row>
    <row r="23" spans="2:12">
      <c r="B23" s="390" t="s">
        <v>353</v>
      </c>
      <c r="C23" s="160" t="s">
        <v>128</v>
      </c>
      <c r="D23" s="365">
        <v>0</v>
      </c>
      <c r="E23" s="400">
        <v>0</v>
      </c>
      <c r="F23" s="400">
        <v>0</v>
      </c>
      <c r="G23" s="400">
        <v>0</v>
      </c>
      <c r="H23" s="400">
        <v>0</v>
      </c>
      <c r="I23" s="400">
        <v>0</v>
      </c>
      <c r="J23" s="400">
        <v>0</v>
      </c>
      <c r="K23" s="404">
        <v>0</v>
      </c>
      <c r="L23" s="36"/>
    </row>
    <row r="24" spans="2:12">
      <c r="B24" s="390" t="s">
        <v>354</v>
      </c>
      <c r="C24" s="160" t="s">
        <v>128</v>
      </c>
      <c r="D24" s="365">
        <v>0</v>
      </c>
      <c r="E24" s="400">
        <v>0</v>
      </c>
      <c r="F24" s="400">
        <v>0</v>
      </c>
      <c r="G24" s="400">
        <v>0</v>
      </c>
      <c r="H24" s="400">
        <v>0</v>
      </c>
      <c r="I24" s="400">
        <v>0</v>
      </c>
      <c r="J24" s="400">
        <v>0</v>
      </c>
      <c r="K24" s="404">
        <v>0</v>
      </c>
      <c r="L24" s="36"/>
    </row>
    <row r="25" spans="2:12">
      <c r="B25" s="390" t="s">
        <v>355</v>
      </c>
      <c r="C25" s="160" t="s">
        <v>128</v>
      </c>
      <c r="D25" s="365">
        <v>0</v>
      </c>
      <c r="E25" s="400">
        <v>0</v>
      </c>
      <c r="F25" s="400">
        <v>0</v>
      </c>
      <c r="G25" s="400">
        <v>0</v>
      </c>
      <c r="H25" s="400">
        <v>0</v>
      </c>
      <c r="I25" s="400">
        <v>0</v>
      </c>
      <c r="J25" s="400">
        <v>0</v>
      </c>
      <c r="K25" s="404">
        <v>0</v>
      </c>
      <c r="L25" s="36"/>
    </row>
    <row r="26" spans="2:12">
      <c r="B26" s="390" t="s">
        <v>356</v>
      </c>
      <c r="C26" s="160" t="s">
        <v>128</v>
      </c>
      <c r="D26" s="365">
        <v>0</v>
      </c>
      <c r="E26" s="400">
        <v>0</v>
      </c>
      <c r="F26" s="400">
        <v>0</v>
      </c>
      <c r="G26" s="400">
        <v>0</v>
      </c>
      <c r="H26" s="400">
        <v>0</v>
      </c>
      <c r="I26" s="400">
        <v>0</v>
      </c>
      <c r="J26" s="400">
        <v>0</v>
      </c>
      <c r="K26" s="404">
        <v>0</v>
      </c>
      <c r="L26" s="36"/>
    </row>
    <row r="27" spans="2:12">
      <c r="B27" s="390" t="s">
        <v>357</v>
      </c>
      <c r="C27" s="160" t="s">
        <v>128</v>
      </c>
      <c r="D27" s="401">
        <v>0</v>
      </c>
      <c r="E27" s="402">
        <v>0</v>
      </c>
      <c r="F27" s="402">
        <v>0</v>
      </c>
      <c r="G27" s="402">
        <v>0</v>
      </c>
      <c r="H27" s="402">
        <v>0</v>
      </c>
      <c r="I27" s="402">
        <v>0</v>
      </c>
      <c r="J27" s="402">
        <v>0</v>
      </c>
      <c r="K27" s="405">
        <v>0</v>
      </c>
      <c r="L27" s="36"/>
    </row>
    <row r="28" spans="2:12">
      <c r="B28" s="13" t="s">
        <v>19</v>
      </c>
      <c r="C28" s="160" t="s">
        <v>128</v>
      </c>
      <c r="D28" s="150">
        <f t="shared" ref="D28:K28" si="1">SUM(D8,D11:D27)</f>
        <v>32.220154350000023</v>
      </c>
      <c r="E28" s="151">
        <f t="shared" si="1"/>
        <v>36.879214519999991</v>
      </c>
      <c r="F28" s="151">
        <f t="shared" si="1"/>
        <v>42.356937319999993</v>
      </c>
      <c r="G28" s="151">
        <f t="shared" si="1"/>
        <v>41.599359079999999</v>
      </c>
      <c r="H28" s="151">
        <f t="shared" si="1"/>
        <v>43.327837161315621</v>
      </c>
      <c r="I28" s="151">
        <f t="shared" si="1"/>
        <v>44.710609586092154</v>
      </c>
      <c r="J28" s="151">
        <f t="shared" si="1"/>
        <v>45.078619425902687</v>
      </c>
      <c r="K28" s="152">
        <f t="shared" si="1"/>
        <v>45.405486325109784</v>
      </c>
      <c r="L28" s="36"/>
    </row>
    <row r="29" spans="2:12">
      <c r="B29" s="391" t="s">
        <v>305</v>
      </c>
      <c r="C29" s="160" t="s">
        <v>128</v>
      </c>
      <c r="D29" s="408"/>
      <c r="E29" s="409"/>
      <c r="F29" s="409"/>
      <c r="G29" s="708"/>
      <c r="H29" s="708">
        <v>0</v>
      </c>
      <c r="I29" s="708">
        <v>1.0003805555555558</v>
      </c>
      <c r="J29" s="708">
        <v>4.0315666666666665</v>
      </c>
      <c r="K29" s="709">
        <v>6.0829166666666676</v>
      </c>
      <c r="L29" s="36"/>
    </row>
    <row r="30" spans="2:12">
      <c r="B30" s="364" t="s">
        <v>304</v>
      </c>
      <c r="C30" s="160" t="s">
        <v>128</v>
      </c>
      <c r="D30" s="150">
        <f>SUM(D28:D29)</f>
        <v>32.220154350000023</v>
      </c>
      <c r="E30" s="151">
        <f t="shared" ref="E30:K30" si="2">SUM(E28:E29)</f>
        <v>36.879214519999991</v>
      </c>
      <c r="F30" s="151">
        <f t="shared" si="2"/>
        <v>42.356937319999993</v>
      </c>
      <c r="G30" s="151">
        <f t="shared" si="2"/>
        <v>41.599359079999999</v>
      </c>
      <c r="H30" s="151">
        <f t="shared" si="2"/>
        <v>43.327837161315621</v>
      </c>
      <c r="I30" s="151">
        <f t="shared" si="2"/>
        <v>45.710990141647713</v>
      </c>
      <c r="J30" s="151">
        <f t="shared" si="2"/>
        <v>49.11018609256935</v>
      </c>
      <c r="K30" s="152">
        <f t="shared" si="2"/>
        <v>51.488402991776454</v>
      </c>
    </row>
    <row r="31" spans="2:12">
      <c r="B31" s="223" t="s">
        <v>21</v>
      </c>
      <c r="C31" s="160" t="s">
        <v>128</v>
      </c>
      <c r="D31" s="613">
        <v>34.432361430000022</v>
      </c>
      <c r="E31" s="614">
        <v>39.644638709999988</v>
      </c>
      <c r="F31" s="614">
        <v>45.093866389999995</v>
      </c>
      <c r="G31" s="614">
        <v>44.614114499999999</v>
      </c>
      <c r="H31" s="614">
        <v>46.123705101315622</v>
      </c>
      <c r="I31" s="614">
        <v>48.506858081647714</v>
      </c>
      <c r="J31" s="614">
        <v>51.906054032569351</v>
      </c>
      <c r="K31" s="710">
        <v>54.284270931776454</v>
      </c>
    </row>
    <row r="32" spans="2:12">
      <c r="B32" s="223" t="s">
        <v>473</v>
      </c>
      <c r="C32" s="160" t="s">
        <v>128</v>
      </c>
      <c r="D32" s="617">
        <v>-2.2122070800000002</v>
      </c>
      <c r="E32" s="618">
        <v>-2.7654241899999996</v>
      </c>
      <c r="F32" s="618">
        <v>-2.7369290700000004</v>
      </c>
      <c r="G32" s="618">
        <v>-3.0147554200000002</v>
      </c>
      <c r="H32" s="618">
        <v>-2.7958679400000004</v>
      </c>
      <c r="I32" s="618">
        <v>-2.7958679400000004</v>
      </c>
      <c r="J32" s="618">
        <v>-2.7958679400000004</v>
      </c>
      <c r="K32" s="711">
        <v>-2.7958679400000004</v>
      </c>
    </row>
    <row r="33" spans="2:19">
      <c r="B33" s="223"/>
      <c r="D33" s="236" t="str">
        <f>IF(ABS(D30-SUM(D31:D32))&lt;'RFPR cover'!$F$14,"OK","ERROR")</f>
        <v>OK</v>
      </c>
      <c r="E33" s="237" t="str">
        <f>IF(ABS(E30-SUM(E31:E32))&lt;'RFPR cover'!$F$14,"OK","ERROR")</f>
        <v>OK</v>
      </c>
      <c r="F33" s="237" t="str">
        <f>IF(ABS(F30-SUM(F31:F32))&lt;'RFPR cover'!$F$14,"OK","ERROR")</f>
        <v>OK</v>
      </c>
      <c r="G33" s="237" t="str">
        <f>IF(ABS(G30-SUM(G31:G32))&lt;'RFPR cover'!$F$14,"OK","ERROR")</f>
        <v>OK</v>
      </c>
      <c r="H33" s="237" t="str">
        <f>IF(ABS(H30-SUM(H31:H32))&lt;'RFPR cover'!$F$14,"OK","ERROR")</f>
        <v>OK</v>
      </c>
      <c r="I33" s="237" t="str">
        <f>IF(ABS(I30-SUM(I31:I32))&lt;'RFPR cover'!$F$14,"OK","ERROR")</f>
        <v>OK</v>
      </c>
      <c r="J33" s="237" t="str">
        <f>IF(ABS(J30-SUM(J31:J32))&lt;'RFPR cover'!$F$14,"OK","ERROR")</f>
        <v>OK</v>
      </c>
      <c r="K33" s="238" t="str">
        <f>IF(ABS(K30-SUM(K31:K32))&lt;'RFPR cover'!$F$14,"OK","ERROR")</f>
        <v>OK</v>
      </c>
    </row>
    <row r="34" spans="2:19">
      <c r="D34" s="23"/>
      <c r="E34" s="23"/>
      <c r="F34" s="23"/>
      <c r="G34" s="23"/>
      <c r="H34" s="23"/>
      <c r="I34" s="23"/>
      <c r="J34" s="23"/>
      <c r="K34" s="23"/>
    </row>
    <row r="35" spans="2:19">
      <c r="B35" s="223" t="s">
        <v>536</v>
      </c>
      <c r="C35" s="160" t="s">
        <v>128</v>
      </c>
      <c r="D35" s="613">
        <v>3.8227500000000001</v>
      </c>
      <c r="E35" s="614">
        <v>7.5352499999999996</v>
      </c>
      <c r="F35" s="614">
        <v>11.80575</v>
      </c>
      <c r="G35" s="614">
        <v>7.8704999999999998</v>
      </c>
      <c r="H35" s="614">
        <v>8.3531503124999986</v>
      </c>
      <c r="I35" s="614">
        <v>9.0622731086718744</v>
      </c>
      <c r="J35" s="614">
        <v>10.15282787099045</v>
      </c>
      <c r="K35" s="710">
        <v>10.632842664733992</v>
      </c>
    </row>
    <row r="36" spans="2:19">
      <c r="D36" s="23"/>
      <c r="E36" s="23"/>
      <c r="F36" s="23"/>
      <c r="G36" s="23"/>
      <c r="H36" s="23"/>
      <c r="I36" s="23"/>
      <c r="J36" s="23"/>
      <c r="K36" s="23"/>
    </row>
    <row r="37" spans="2:19">
      <c r="B37" s="223" t="s">
        <v>82</v>
      </c>
      <c r="C37" s="160" t="s">
        <v>128</v>
      </c>
      <c r="D37" s="910">
        <f>('R8 - Net Debt'!D54-AVERAGE('R8 - Net Debt'!D8,'R8 - Net Debt'!D10))*(Data!C36-1)</f>
        <v>8.3498541540010542</v>
      </c>
      <c r="E37" s="910">
        <f>('R8 - Net Debt'!E54-AVERAGE('R8 - Net Debt'!E8,'R8 - Net Debt'!E10))*(Data!D36-1)</f>
        <v>16.689220753739118</v>
      </c>
      <c r="F37" s="910">
        <f>('R8 - Net Debt'!F54-AVERAGE('R8 - Net Debt'!F8,'R8 - Net Debt'!F10))*(Data!E36-1)</f>
        <v>33.324913950835032</v>
      </c>
      <c r="G37" s="910">
        <f>('R8 - Net Debt'!G54-AVERAGE('R8 - Net Debt'!G8,'R8 - Net Debt'!G10))*(Data!F36-1)</f>
        <v>31.099527811296678</v>
      </c>
      <c r="H37" s="910">
        <f>('R8 - Net Debt'!H54-AVERAGE('R8 - Net Debt'!H8,'R8 - Net Debt'!H10))*(Data!G36-1)</f>
        <v>26.909167973395419</v>
      </c>
      <c r="I37" s="910">
        <f>('R8 - Net Debt'!I54-AVERAGE('R8 - Net Debt'!I8,'R8 - Net Debt'!I10))*(Data!H36-1)</f>
        <v>29.622999455285637</v>
      </c>
      <c r="J37" s="910">
        <f>('R8 - Net Debt'!J54-AVERAGE('R8 - Net Debt'!J8,'R8 - Net Debt'!J10))*(Data!I36-1)</f>
        <v>35.618201106640512</v>
      </c>
      <c r="K37" s="910">
        <f>('R8 - Net Debt'!K54-AVERAGE('R8 - Net Debt'!K8,'R8 - Net Debt'!K10))*(Data!J36-1)</f>
        <v>38.587525030929079</v>
      </c>
      <c r="N37" s="341"/>
    </row>
    <row r="38" spans="2:19" s="32" customFormat="1">
      <c r="B38" s="222"/>
      <c r="C38" s="849"/>
      <c r="D38" s="851"/>
      <c r="E38" s="851"/>
      <c r="F38" s="851"/>
      <c r="G38" s="851"/>
      <c r="H38" s="851"/>
      <c r="I38" s="851"/>
      <c r="J38" s="851"/>
      <c r="K38" s="851"/>
      <c r="L38"/>
      <c r="M38"/>
      <c r="N38" s="850"/>
      <c r="P38"/>
      <c r="Q38"/>
      <c r="R38"/>
      <c r="S38"/>
    </row>
    <row r="39" spans="2:19">
      <c r="B39" s="223" t="s">
        <v>487</v>
      </c>
      <c r="C39" s="160" t="s">
        <v>128</v>
      </c>
      <c r="D39" s="104">
        <f t="shared" ref="D39:K39" si="3">D30-D37</f>
        <v>23.870300195998968</v>
      </c>
      <c r="E39" s="104">
        <f t="shared" si="3"/>
        <v>20.189993766260873</v>
      </c>
      <c r="F39" s="104">
        <f t="shared" si="3"/>
        <v>9.0320233691649605</v>
      </c>
      <c r="G39" s="104">
        <f t="shared" si="3"/>
        <v>10.499831268703321</v>
      </c>
      <c r="H39" s="104">
        <f t="shared" si="3"/>
        <v>16.418669187920202</v>
      </c>
      <c r="I39" s="104">
        <f t="shared" si="3"/>
        <v>16.087990686362076</v>
      </c>
      <c r="J39" s="104">
        <f t="shared" si="3"/>
        <v>13.491984985928838</v>
      </c>
      <c r="K39" s="104">
        <f t="shared" si="3"/>
        <v>12.900877960847374</v>
      </c>
    </row>
    <row r="40" spans="2:19">
      <c r="B40" s="223"/>
      <c r="C40" s="160"/>
      <c r="D40" s="160"/>
      <c r="E40" s="160"/>
      <c r="F40" s="160"/>
      <c r="G40" s="160"/>
      <c r="H40" s="160"/>
      <c r="I40" s="160"/>
      <c r="J40" s="160"/>
      <c r="K40" s="160"/>
      <c r="L40" s="160"/>
      <c r="N40" s="341"/>
    </row>
    <row r="41" spans="2:19">
      <c r="B41" s="879" t="s">
        <v>377</v>
      </c>
      <c r="C41" s="160" t="s">
        <v>127</v>
      </c>
      <c r="D41" s="531">
        <f>Data!C34</f>
        <v>1.0603167467048125</v>
      </c>
      <c r="E41" s="531">
        <f>Data!D34</f>
        <v>1.0830366813119445</v>
      </c>
      <c r="F41" s="531">
        <f>Data!E34</f>
        <v>1.1235639113109226</v>
      </c>
      <c r="G41" s="531">
        <f>Data!F34</f>
        <v>1.1578951670583426</v>
      </c>
      <c r="H41" s="531">
        <f>Data!G34</f>
        <v>1.1882899151936241</v>
      </c>
      <c r="I41" s="531">
        <f>Data!H34</f>
        <v>1.2212649603402472</v>
      </c>
      <c r="J41" s="531">
        <f>Data!I34</f>
        <v>1.2582082253905398</v>
      </c>
      <c r="K41" s="531">
        <f>Data!J34</f>
        <v>1.296898128321299</v>
      </c>
      <c r="L41" s="160"/>
      <c r="N41" s="341"/>
    </row>
    <row r="42" spans="2:19">
      <c r="L42" s="163"/>
      <c r="M42" s="163"/>
      <c r="N42" s="163"/>
    </row>
    <row r="43" spans="2:19">
      <c r="B43" s="860" t="s">
        <v>433</v>
      </c>
      <c r="C43" s="164" t="str">
        <f>'RFPR cover'!$C$14</f>
        <v>£m 12/13</v>
      </c>
      <c r="D43" s="153">
        <f t="shared" ref="D43:K43" si="4">D39/D41</f>
        <v>22.512424018748764</v>
      </c>
      <c r="E43" s="154">
        <f t="shared" si="4"/>
        <v>18.642022116742687</v>
      </c>
      <c r="F43" s="154">
        <f t="shared" si="4"/>
        <v>8.0387268389804483</v>
      </c>
      <c r="G43" s="154">
        <f t="shared" si="4"/>
        <v>9.0680327264672567</v>
      </c>
      <c r="H43" s="154">
        <f t="shared" si="4"/>
        <v>13.817056745150349</v>
      </c>
      <c r="I43" s="154">
        <f t="shared" si="4"/>
        <v>13.173218923664136</v>
      </c>
      <c r="J43" s="154">
        <f t="shared" si="4"/>
        <v>10.723173409346463</v>
      </c>
      <c r="K43" s="155">
        <f t="shared" si="4"/>
        <v>9.9474875313038122</v>
      </c>
      <c r="L43" s="716">
        <f>SUM(D43:INDEX(D43:K43,0,MATCH('RFPR cover'!$C$7,$D$6:$K$6,0)))</f>
        <v>58.261205700939165</v>
      </c>
      <c r="M43" s="717">
        <f>SUM(D43:K43)</f>
        <v>105.92214231040391</v>
      </c>
    </row>
    <row r="44" spans="2:19">
      <c r="B44" s="223"/>
      <c r="C44" s="67"/>
      <c r="D44" s="832"/>
      <c r="E44" s="832"/>
      <c r="F44" s="832"/>
      <c r="G44" s="832"/>
      <c r="H44" s="832"/>
      <c r="I44" s="832"/>
      <c r="J44" s="832"/>
      <c r="K44" s="832"/>
      <c r="L44" s="855"/>
      <c r="M44" s="855"/>
    </row>
    <row r="45" spans="2:19">
      <c r="B45" s="860" t="s">
        <v>524</v>
      </c>
      <c r="C45" s="160"/>
      <c r="D45" s="832"/>
      <c r="E45" s="832"/>
      <c r="F45" s="832"/>
      <c r="G45" s="832"/>
      <c r="H45" s="832"/>
      <c r="I45" s="832"/>
      <c r="J45" s="832"/>
      <c r="K45" s="832"/>
      <c r="L45" s="855"/>
      <c r="M45" s="855"/>
    </row>
    <row r="46" spans="2:19">
      <c r="B46" s="390" t="s">
        <v>508</v>
      </c>
      <c r="C46" s="160" t="s">
        <v>128</v>
      </c>
      <c r="D46" s="907">
        <v>0.28404911999999999</v>
      </c>
      <c r="E46" s="907">
        <v>0.28404912000000004</v>
      </c>
      <c r="F46" s="907">
        <v>0.39200000000000002</v>
      </c>
      <c r="G46" s="907">
        <v>0.60703012000000012</v>
      </c>
      <c r="H46" s="907">
        <v>0.60828379760868379</v>
      </c>
      <c r="I46" s="907">
        <v>0.60662182001958964</v>
      </c>
      <c r="J46" s="907">
        <v>0.60662182001958964</v>
      </c>
      <c r="K46" s="907">
        <v>0.60662182001958875</v>
      </c>
      <c r="L46" s="908">
        <v>1.5671283600000003</v>
      </c>
      <c r="M46" s="909">
        <v>3.995277617667452</v>
      </c>
    </row>
    <row r="47" spans="2:19">
      <c r="B47" s="390" t="s">
        <v>527</v>
      </c>
      <c r="C47" s="160" t="s">
        <v>128</v>
      </c>
      <c r="D47" s="907">
        <v>0</v>
      </c>
      <c r="E47" s="907">
        <v>0</v>
      </c>
      <c r="F47" s="907">
        <v>0</v>
      </c>
      <c r="G47" s="907">
        <v>0</v>
      </c>
      <c r="H47" s="907">
        <v>0</v>
      </c>
      <c r="I47" s="907">
        <v>0</v>
      </c>
      <c r="J47" s="907">
        <v>0</v>
      </c>
      <c r="K47" s="907">
        <v>0</v>
      </c>
      <c r="L47" s="908">
        <v>0</v>
      </c>
      <c r="M47" s="909">
        <v>0</v>
      </c>
    </row>
    <row r="48" spans="2:19">
      <c r="B48" s="390" t="s">
        <v>528</v>
      </c>
      <c r="C48" s="160" t="s">
        <v>128</v>
      </c>
      <c r="D48" s="907">
        <v>0</v>
      </c>
      <c r="E48" s="907">
        <v>0</v>
      </c>
      <c r="F48" s="907">
        <v>0</v>
      </c>
      <c r="G48" s="907">
        <v>0</v>
      </c>
      <c r="H48" s="907">
        <v>0</v>
      </c>
      <c r="I48" s="907">
        <v>0</v>
      </c>
      <c r="J48" s="907">
        <v>0</v>
      </c>
      <c r="K48" s="907">
        <v>0</v>
      </c>
      <c r="L48" s="908">
        <v>0</v>
      </c>
      <c r="M48" s="909">
        <v>0</v>
      </c>
    </row>
    <row r="49" spans="1:19">
      <c r="B49" s="390" t="s">
        <v>509</v>
      </c>
      <c r="C49" s="160" t="s">
        <v>128</v>
      </c>
      <c r="D49" s="907">
        <v>0</v>
      </c>
      <c r="E49" s="907">
        <v>0</v>
      </c>
      <c r="F49" s="907">
        <v>0</v>
      </c>
      <c r="G49" s="907">
        <v>0</v>
      </c>
      <c r="H49" s="907">
        <v>0</v>
      </c>
      <c r="I49" s="907">
        <v>0</v>
      </c>
      <c r="J49" s="907">
        <v>0</v>
      </c>
      <c r="K49" s="907">
        <v>0</v>
      </c>
      <c r="L49" s="908">
        <v>0</v>
      </c>
      <c r="M49" s="909">
        <v>0</v>
      </c>
    </row>
    <row r="50" spans="1:19">
      <c r="B50" s="390" t="s">
        <v>509</v>
      </c>
      <c r="C50" s="160" t="s">
        <v>128</v>
      </c>
      <c r="D50" s="907">
        <v>0</v>
      </c>
      <c r="E50" s="907">
        <v>0</v>
      </c>
      <c r="F50" s="907">
        <v>0</v>
      </c>
      <c r="G50" s="907">
        <v>0</v>
      </c>
      <c r="H50" s="907">
        <v>0</v>
      </c>
      <c r="I50" s="907">
        <v>0</v>
      </c>
      <c r="J50" s="907">
        <v>0</v>
      </c>
      <c r="K50" s="907">
        <v>0</v>
      </c>
      <c r="L50" s="908">
        <v>0</v>
      </c>
      <c r="M50" s="909">
        <v>0</v>
      </c>
    </row>
    <row r="51" spans="1:19">
      <c r="B51" s="390" t="s">
        <v>509</v>
      </c>
      <c r="C51" s="160" t="s">
        <v>128</v>
      </c>
      <c r="D51" s="907">
        <v>0</v>
      </c>
      <c r="E51" s="907">
        <v>0</v>
      </c>
      <c r="F51" s="907">
        <v>0</v>
      </c>
      <c r="G51" s="907">
        <v>0</v>
      </c>
      <c r="H51" s="907">
        <v>0</v>
      </c>
      <c r="I51" s="907">
        <v>0</v>
      </c>
      <c r="J51" s="907">
        <v>0</v>
      </c>
      <c r="K51" s="907">
        <v>0</v>
      </c>
      <c r="L51" s="908">
        <v>0</v>
      </c>
      <c r="M51" s="909">
        <v>0</v>
      </c>
    </row>
    <row r="52" spans="1:19">
      <c r="B52" s="390" t="s">
        <v>509</v>
      </c>
      <c r="C52" s="160" t="s">
        <v>128</v>
      </c>
      <c r="D52" s="907">
        <v>0</v>
      </c>
      <c r="E52" s="907">
        <v>0</v>
      </c>
      <c r="F52" s="907">
        <v>0</v>
      </c>
      <c r="G52" s="907">
        <v>0</v>
      </c>
      <c r="H52" s="907">
        <v>0</v>
      </c>
      <c r="I52" s="907">
        <v>0</v>
      </c>
      <c r="J52" s="907">
        <v>0</v>
      </c>
      <c r="K52" s="907">
        <v>0</v>
      </c>
      <c r="L52" s="908">
        <v>0</v>
      </c>
      <c r="M52" s="909">
        <v>0</v>
      </c>
    </row>
    <row r="53" spans="1:19" s="891" customFormat="1">
      <c r="B53" s="890"/>
      <c r="C53" s="892"/>
      <c r="D53" s="893"/>
      <c r="E53" s="893"/>
      <c r="F53" s="893"/>
      <c r="G53" s="893"/>
      <c r="H53" s="893"/>
      <c r="I53" s="893"/>
      <c r="J53" s="893"/>
      <c r="K53" s="893"/>
      <c r="L53" s="894"/>
      <c r="M53" s="894"/>
      <c r="P53"/>
      <c r="Q53"/>
      <c r="R53"/>
      <c r="S53"/>
    </row>
    <row r="54" spans="1:19">
      <c r="B54" s="885" t="s">
        <v>525</v>
      </c>
      <c r="C54" s="245" t="s">
        <v>128</v>
      </c>
      <c r="D54" s="153">
        <f>SUM(D46:D52)</f>
        <v>0.28404911999999999</v>
      </c>
      <c r="E54" s="153">
        <f t="shared" ref="E54:K54" si="5">SUM(E46:E52)</f>
        <v>0.28404912000000004</v>
      </c>
      <c r="F54" s="153">
        <f t="shared" si="5"/>
        <v>0.39200000000000002</v>
      </c>
      <c r="G54" s="153">
        <f t="shared" si="5"/>
        <v>0.60703012000000012</v>
      </c>
      <c r="H54" s="153">
        <f t="shared" si="5"/>
        <v>0.60828379760868379</v>
      </c>
      <c r="I54" s="153">
        <f t="shared" si="5"/>
        <v>0.60662182001958964</v>
      </c>
      <c r="J54" s="153">
        <f t="shared" si="5"/>
        <v>0.60662182001958964</v>
      </c>
      <c r="K54" s="153">
        <f t="shared" si="5"/>
        <v>0.60662182001958875</v>
      </c>
      <c r="L54" s="716">
        <f>SUM(D54:INDEX(D54:K54,0,MATCH('RFPR cover'!$C$7,$D$6:$K$6,0)))</f>
        <v>1.5671283600000003</v>
      </c>
      <c r="M54" s="717">
        <f t="shared" ref="M54" si="6">SUM(D54:K54)</f>
        <v>3.995277617667452</v>
      </c>
    </row>
    <row r="55" spans="1:19">
      <c r="B55" s="885" t="s">
        <v>525</v>
      </c>
      <c r="C55" s="164" t="str">
        <f>'RFPR cover'!$C$14</f>
        <v>£m 12/13</v>
      </c>
      <c r="D55" s="153">
        <f>D54/D41</f>
        <v>0.26789081742106824</v>
      </c>
      <c r="E55" s="153">
        <f t="shared" ref="E55:K55" si="7">E54/E41</f>
        <v>0.26227100605301296</v>
      </c>
      <c r="F55" s="153">
        <f t="shared" si="7"/>
        <v>0.34888981040930062</v>
      </c>
      <c r="G55" s="153">
        <f t="shared" si="7"/>
        <v>0.52425309066810699</v>
      </c>
      <c r="H55" s="153">
        <f t="shared" si="7"/>
        <v>0.51189847682042133</v>
      </c>
      <c r="I55" s="153">
        <f t="shared" si="7"/>
        <v>0.49671597869358619</v>
      </c>
      <c r="J55" s="153">
        <f t="shared" si="7"/>
        <v>0.48213150079455103</v>
      </c>
      <c r="K55" s="153">
        <f t="shared" si="7"/>
        <v>0.46774824234251783</v>
      </c>
      <c r="L55" s="716">
        <f>SUM(D55:INDEX(D55:K55,0,MATCH('RFPR cover'!$C$7,$D$6:$K$6,0)))</f>
        <v>1.4033047245514889</v>
      </c>
      <c r="M55" s="717">
        <f>SUM(D55:K55)</f>
        <v>3.3617989232025653</v>
      </c>
    </row>
    <row r="56" spans="1:19">
      <c r="B56" s="223"/>
      <c r="C56" s="67"/>
      <c r="D56" s="832"/>
      <c r="E56" s="832"/>
      <c r="F56" s="832"/>
      <c r="G56" s="832"/>
      <c r="H56" s="832"/>
      <c r="I56" s="832"/>
      <c r="J56" s="832"/>
      <c r="K56" s="832"/>
      <c r="L56" s="855"/>
      <c r="M56" s="855"/>
    </row>
    <row r="57" spans="1:19" s="2" customFormat="1">
      <c r="A57" s="1"/>
      <c r="P57"/>
      <c r="Q57"/>
      <c r="R57"/>
      <c r="S57"/>
    </row>
    <row r="58" spans="1:19" s="2" customFormat="1">
      <c r="A58" s="1"/>
      <c r="B58" s="856" t="s">
        <v>443</v>
      </c>
      <c r="C58" s="82"/>
      <c r="D58" s="82"/>
      <c r="E58" s="82"/>
      <c r="F58" s="82"/>
      <c r="G58" s="82"/>
      <c r="H58" s="82"/>
      <c r="I58" s="82"/>
      <c r="J58" s="82"/>
      <c r="K58" s="82"/>
      <c r="L58" s="82"/>
      <c r="M58" s="82"/>
      <c r="N58" s="82"/>
      <c r="P58"/>
      <c r="Q58"/>
      <c r="R58"/>
      <c r="S58"/>
    </row>
    <row r="59" spans="1:19" s="2" customFormat="1">
      <c r="A59" s="1"/>
      <c r="B59" s="389" t="s">
        <v>444</v>
      </c>
      <c r="P59"/>
      <c r="Q59"/>
      <c r="R59"/>
      <c r="S59"/>
    </row>
    <row r="60" spans="1:19" s="2" customFormat="1">
      <c r="A60" s="1"/>
      <c r="P60"/>
      <c r="Q60"/>
      <c r="R60"/>
      <c r="S60"/>
    </row>
    <row r="61" spans="1:19" s="32" customFormat="1">
      <c r="B61" s="223" t="s">
        <v>115</v>
      </c>
      <c r="C61" s="163" t="s">
        <v>7</v>
      </c>
      <c r="D61" s="918">
        <f>'RFPR cover'!$C$12</f>
        <v>0.65</v>
      </c>
      <c r="E61" s="919">
        <f>'RFPR cover'!$C$12</f>
        <v>0.65</v>
      </c>
      <c r="F61" s="919">
        <f>'RFPR cover'!$C$12</f>
        <v>0.65</v>
      </c>
      <c r="G61" s="919">
        <f>'RFPR cover'!$C$12</f>
        <v>0.65</v>
      </c>
      <c r="H61" s="919">
        <f>'RFPR cover'!$C$12</f>
        <v>0.65</v>
      </c>
      <c r="I61" s="919">
        <f>'RFPR cover'!$C$12</f>
        <v>0.65</v>
      </c>
      <c r="J61" s="919">
        <f>'RFPR cover'!$C$12</f>
        <v>0.65</v>
      </c>
      <c r="K61" s="920">
        <f>'RFPR cover'!$C$12</f>
        <v>0.65</v>
      </c>
      <c r="N61" s="850"/>
      <c r="P61"/>
      <c r="Q61"/>
      <c r="R61"/>
      <c r="S61"/>
    </row>
    <row r="62" spans="1:19" s="32" customFormat="1">
      <c r="B62" s="223" t="s">
        <v>406</v>
      </c>
      <c r="C62" s="163" t="s">
        <v>7</v>
      </c>
      <c r="D62" s="919">
        <f>'R8 - Net Debt'!D64</f>
        <v>0.56398050650780918</v>
      </c>
      <c r="E62" s="919">
        <f>'R8 - Net Debt'!E64</f>
        <v>0.59217896914447288</v>
      </c>
      <c r="F62" s="919">
        <f>'R8 - Net Debt'!F64</f>
        <v>0.59262259541510731</v>
      </c>
      <c r="G62" s="919">
        <f>'R8 - Net Debt'!G64</f>
        <v>0.59541776965238646</v>
      </c>
      <c r="H62" s="919">
        <f>'R8 - Net Debt'!H64</f>
        <v>0.60587081066729487</v>
      </c>
      <c r="I62" s="919">
        <f>'R8 - Net Debt'!I64</f>
        <v>0.61979247207180221</v>
      </c>
      <c r="J62" s="919">
        <f>'R8 - Net Debt'!J64</f>
        <v>0.61016183867860907</v>
      </c>
      <c r="K62" s="920">
        <f>'R8 - Net Debt'!K64</f>
        <v>0.59334813758105309</v>
      </c>
      <c r="N62" s="850"/>
      <c r="P62"/>
      <c r="Q62"/>
      <c r="R62"/>
      <c r="S62"/>
    </row>
    <row r="63" spans="1:19" s="32" customFormat="1">
      <c r="B63" s="223"/>
      <c r="C63" s="163"/>
      <c r="D63" s="163"/>
      <c r="E63" s="163"/>
      <c r="F63" s="163"/>
      <c r="G63" s="163"/>
      <c r="H63" s="163"/>
      <c r="I63" s="163"/>
      <c r="J63" s="163"/>
      <c r="K63" s="163"/>
      <c r="N63" s="850"/>
      <c r="P63"/>
      <c r="Q63"/>
      <c r="R63"/>
      <c r="S63"/>
    </row>
    <row r="64" spans="1:19">
      <c r="B64" s="223" t="s">
        <v>433</v>
      </c>
      <c r="C64" s="160" t="s">
        <v>128</v>
      </c>
      <c r="D64" s="97">
        <f t="shared" ref="D64:K64" si="8">D39</f>
        <v>23.870300195998968</v>
      </c>
      <c r="E64" s="98">
        <f t="shared" si="8"/>
        <v>20.189993766260873</v>
      </c>
      <c r="F64" s="98">
        <f t="shared" si="8"/>
        <v>9.0320233691649605</v>
      </c>
      <c r="G64" s="98">
        <f t="shared" si="8"/>
        <v>10.499831268703321</v>
      </c>
      <c r="H64" s="98">
        <f t="shared" si="8"/>
        <v>16.418669187920202</v>
      </c>
      <c r="I64" s="98">
        <f t="shared" si="8"/>
        <v>16.087990686362076</v>
      </c>
      <c r="J64" s="98">
        <f t="shared" si="8"/>
        <v>13.491984985928838</v>
      </c>
      <c r="K64" s="99">
        <f t="shared" si="8"/>
        <v>12.900877960847374</v>
      </c>
      <c r="L64" s="32"/>
      <c r="M64" s="32"/>
    </row>
    <row r="65" spans="2:19" s="32" customFormat="1">
      <c r="B65" s="223" t="s">
        <v>451</v>
      </c>
      <c r="C65" s="160" t="s">
        <v>128</v>
      </c>
      <c r="D65" s="97">
        <f>((D61-D62)/D62)*D64</f>
        <v>3.6407484100480056</v>
      </c>
      <c r="E65" s="97">
        <f t="shared" ref="E65:K65" si="9">((E61-E62)/E62)*E64</f>
        <v>1.9713740496702115</v>
      </c>
      <c r="F65" s="97">
        <f t="shared" si="9"/>
        <v>0.87447570018787835</v>
      </c>
      <c r="G65" s="97">
        <f t="shared" si="9"/>
        <v>0.96252453005228034</v>
      </c>
      <c r="H65" s="97">
        <f t="shared" si="9"/>
        <v>1.1958697273875682</v>
      </c>
      <c r="I65" s="97">
        <f t="shared" si="9"/>
        <v>0.7840986295660729</v>
      </c>
      <c r="J65" s="97">
        <f t="shared" si="9"/>
        <v>0.88090706488501525</v>
      </c>
      <c r="K65" s="97">
        <f t="shared" si="9"/>
        <v>1.2317536991033575</v>
      </c>
      <c r="N65" s="850"/>
      <c r="P65"/>
      <c r="Q65"/>
      <c r="R65"/>
      <c r="S65"/>
    </row>
    <row r="66" spans="2:19">
      <c r="B66" s="223" t="s">
        <v>450</v>
      </c>
      <c r="C66" s="160" t="s">
        <v>128</v>
      </c>
      <c r="D66" s="104">
        <f>SUM(D64:D65)</f>
        <v>27.511048606046973</v>
      </c>
      <c r="E66" s="105">
        <f t="shared" ref="E66:K66" si="10">SUM(E64:E65)</f>
        <v>22.161367815931083</v>
      </c>
      <c r="F66" s="105">
        <f t="shared" si="10"/>
        <v>9.9064990693528383</v>
      </c>
      <c r="G66" s="105">
        <f t="shared" si="10"/>
        <v>11.462355798755601</v>
      </c>
      <c r="H66" s="105">
        <f t="shared" si="10"/>
        <v>17.614538915307769</v>
      </c>
      <c r="I66" s="105">
        <f t="shared" si="10"/>
        <v>16.87208931592815</v>
      </c>
      <c r="J66" s="105">
        <f t="shared" si="10"/>
        <v>14.372892050813853</v>
      </c>
      <c r="K66" s="106">
        <f t="shared" si="10"/>
        <v>14.132631659950732</v>
      </c>
      <c r="L66" s="32"/>
      <c r="M66" s="32"/>
    </row>
    <row r="67" spans="2:19">
      <c r="B67" s="223"/>
      <c r="C67" s="160"/>
      <c r="D67" s="160"/>
      <c r="E67" s="160"/>
      <c r="F67" s="160"/>
      <c r="G67" s="160"/>
      <c r="H67" s="160"/>
      <c r="I67" s="160"/>
      <c r="J67" s="160"/>
      <c r="K67" s="160"/>
      <c r="L67" s="160"/>
      <c r="M67" s="160"/>
      <c r="N67" s="160"/>
      <c r="O67" s="160"/>
    </row>
    <row r="68" spans="2:19">
      <c r="B68" s="860" t="s">
        <v>450</v>
      </c>
      <c r="C68" s="164" t="str">
        <f>'RFPR cover'!$C$14</f>
        <v>£m 12/13</v>
      </c>
      <c r="D68" s="153">
        <f t="shared" ref="D68:K68" si="11">D66/D41</f>
        <v>25.946066297211779</v>
      </c>
      <c r="E68" s="154">
        <f t="shared" si="11"/>
        <v>20.462250446666076</v>
      </c>
      <c r="F68" s="154">
        <f t="shared" si="11"/>
        <v>8.8170320972612863</v>
      </c>
      <c r="G68" s="154">
        <f t="shared" si="11"/>
        <v>9.89930360265339</v>
      </c>
      <c r="H68" s="154">
        <f t="shared" si="11"/>
        <v>14.823435501796371</v>
      </c>
      <c r="I68" s="154">
        <f t="shared" si="11"/>
        <v>13.815257019432988</v>
      </c>
      <c r="J68" s="154">
        <f t="shared" si="11"/>
        <v>11.423301613175036</v>
      </c>
      <c r="K68" s="155">
        <f t="shared" si="11"/>
        <v>10.8972565780814</v>
      </c>
      <c r="L68" s="716">
        <f>SUM(D68:INDEX(D68:K68,0,MATCH('RFPR cover'!$C$7,$D$6:$K$6,0)))</f>
        <v>65.124652443792527</v>
      </c>
      <c r="M68" s="717">
        <f>SUM(D68:K68)</f>
        <v>116.08390315627832</v>
      </c>
    </row>
    <row r="69" spans="2:19">
      <c r="B69" s="392" t="s">
        <v>526</v>
      </c>
      <c r="C69" s="167" t="str">
        <f>'RFPR cover'!$C$14</f>
        <v>£m 12/13</v>
      </c>
      <c r="D69" s="97">
        <f>D55*((D61-D62)/D62)+D55</f>
        <v>0.30875008854811065</v>
      </c>
      <c r="E69" s="97">
        <f t="shared" ref="E69:K69" si="12">E55*((E61-E62)/E62)+E55</f>
        <v>0.28787944661517972</v>
      </c>
      <c r="F69" s="97">
        <f t="shared" si="12"/>
        <v>0.38266913634502353</v>
      </c>
      <c r="G69" s="97">
        <f t="shared" si="12"/>
        <v>0.57231162102067057</v>
      </c>
      <c r="H69" s="97">
        <f t="shared" si="12"/>
        <v>0.5491830998869327</v>
      </c>
      <c r="I69" s="97">
        <f t="shared" si="12"/>
        <v>0.5209249881199387</v>
      </c>
      <c r="J69" s="97">
        <f t="shared" si="12"/>
        <v>0.51361041554997655</v>
      </c>
      <c r="K69" s="97">
        <f t="shared" si="12"/>
        <v>0.51240804220288694</v>
      </c>
      <c r="L69" s="712">
        <f>SUM(D69:INDEX(D69:K69,0,MATCH('RFPR cover'!$C$7,$D$6:$K$6,0)))</f>
        <v>1.5516102925289845</v>
      </c>
      <c r="M69" s="713">
        <f>SUM(D69:K69)</f>
        <v>3.6477368382887194</v>
      </c>
      <c r="N69" s="163"/>
    </row>
    <row r="71" spans="2:19">
      <c r="B71" s="852" t="s">
        <v>318</v>
      </c>
      <c r="C71" s="853"/>
      <c r="D71" s="853"/>
      <c r="E71" s="853"/>
      <c r="F71" s="853"/>
      <c r="G71" s="853"/>
      <c r="H71" s="853"/>
      <c r="I71" s="853"/>
      <c r="J71" s="853"/>
      <c r="K71" s="853"/>
      <c r="L71" s="853"/>
      <c r="M71" s="853"/>
      <c r="N71" s="853"/>
      <c r="O71" s="163"/>
    </row>
    <row r="72" spans="2:19" s="32" customFormat="1">
      <c r="B72" s="854"/>
      <c r="C72" s="67"/>
      <c r="D72" s="67"/>
      <c r="E72" s="67"/>
      <c r="F72" s="67"/>
      <c r="G72" s="67"/>
      <c r="H72" s="67"/>
      <c r="I72" s="67"/>
      <c r="J72" s="67"/>
      <c r="K72" s="67"/>
      <c r="L72" s="67"/>
      <c r="M72" s="67"/>
      <c r="N72" s="67"/>
      <c r="O72" s="67"/>
      <c r="P72"/>
      <c r="Q72"/>
      <c r="R72"/>
      <c r="S72"/>
    </row>
    <row r="73" spans="2:19">
      <c r="B73" s="389" t="s">
        <v>480</v>
      </c>
      <c r="C73" s="388"/>
      <c r="D73" s="388"/>
      <c r="E73" s="388"/>
      <c r="F73" s="388"/>
      <c r="G73" s="388"/>
      <c r="H73" s="388"/>
      <c r="I73" s="388"/>
      <c r="J73" s="388"/>
      <c r="K73" s="388"/>
      <c r="L73" s="388"/>
      <c r="M73" s="388"/>
      <c r="N73" s="388"/>
      <c r="O73" s="163"/>
    </row>
    <row r="74" spans="2:19">
      <c r="B74" s="389" t="s">
        <v>347</v>
      </c>
      <c r="C74" s="388"/>
      <c r="D74" s="388"/>
      <c r="E74" s="388"/>
      <c r="F74" s="388"/>
      <c r="G74" s="388"/>
      <c r="H74" s="388"/>
      <c r="I74" s="388"/>
      <c r="J74" s="388"/>
      <c r="K74" s="388"/>
      <c r="L74" s="388"/>
      <c r="M74" s="388"/>
      <c r="N74" s="388"/>
      <c r="O74" s="163"/>
    </row>
    <row r="75" spans="2:19">
      <c r="B75" s="389" t="s">
        <v>348</v>
      </c>
      <c r="C75" s="388"/>
      <c r="D75" s="388"/>
      <c r="E75" s="388"/>
      <c r="F75" s="388"/>
      <c r="G75" s="388"/>
      <c r="H75" s="388"/>
      <c r="I75" s="388"/>
      <c r="J75" s="388"/>
      <c r="K75" s="388"/>
      <c r="L75" s="388"/>
      <c r="M75" s="388"/>
      <c r="N75" s="388"/>
      <c r="O75" s="163"/>
    </row>
    <row r="76" spans="2:19">
      <c r="B76" s="389" t="s">
        <v>532</v>
      </c>
      <c r="C76" s="388"/>
      <c r="D76" s="388"/>
      <c r="E76" s="388"/>
      <c r="F76" s="388"/>
      <c r="G76" s="388"/>
      <c r="H76" s="388"/>
      <c r="I76" s="388"/>
      <c r="J76" s="388"/>
      <c r="K76" s="388"/>
      <c r="L76" s="388"/>
      <c r="M76" s="388"/>
      <c r="N76" s="388"/>
      <c r="O76" s="163"/>
    </row>
    <row r="77" spans="2:19" s="32" customFormat="1">
      <c r="B77" s="393"/>
      <c r="C77" s="393"/>
      <c r="D77" s="393"/>
      <c r="E77" s="393"/>
      <c r="F77" s="393"/>
      <c r="G77" s="393"/>
      <c r="H77" s="393"/>
      <c r="I77" s="393"/>
      <c r="J77" s="393"/>
      <c r="K77" s="393"/>
      <c r="L77" s="393"/>
      <c r="M77" s="393"/>
      <c r="N77" s="393"/>
      <c r="O77" s="67"/>
      <c r="P77"/>
      <c r="Q77"/>
      <c r="R77"/>
      <c r="S77"/>
    </row>
    <row r="78" spans="2:19">
      <c r="B78" s="392" t="s">
        <v>233</v>
      </c>
      <c r="C78" s="163" t="str">
        <f>'RFPR cover'!$C$14</f>
        <v>£m 12/13</v>
      </c>
      <c r="D78" s="624">
        <v>20.094824973280261</v>
      </c>
      <c r="E78" s="624">
        <v>19.686832831973117</v>
      </c>
      <c r="F78" s="624">
        <v>19.174308170784293</v>
      </c>
      <c r="G78" s="624">
        <v>17.137092143205589</v>
      </c>
      <c r="H78" s="624">
        <v>14.696618223853577</v>
      </c>
      <c r="I78" s="624"/>
      <c r="J78" s="928"/>
      <c r="K78" s="931"/>
      <c r="L78" s="929"/>
      <c r="M78" s="929"/>
      <c r="O78" s="67"/>
    </row>
    <row r="79" spans="2:19">
      <c r="B79" s="392" t="s">
        <v>317</v>
      </c>
      <c r="C79" s="163" t="str">
        <f>'RFPR cover'!$C$14</f>
        <v>£m 12/13</v>
      </c>
      <c r="D79" s="714">
        <f>'R9 - RAV'!D49</f>
        <v>20.094824973280261</v>
      </c>
      <c r="E79" s="715">
        <f>'R9 - RAV'!E49</f>
        <v>19.686832831973121</v>
      </c>
      <c r="F79" s="715">
        <f>'R9 - RAV'!F49</f>
        <v>19.140207042238998</v>
      </c>
      <c r="G79" s="715">
        <f>'R9 - RAV'!G49</f>
        <v>17.056089682180865</v>
      </c>
      <c r="H79" s="715">
        <f>'R9 - RAV'!H49</f>
        <v>14.62354290503761</v>
      </c>
      <c r="I79" s="715">
        <f>'R9 - RAV'!I49</f>
        <v>10.932862833480762</v>
      </c>
      <c r="J79" s="715">
        <f>'R9 - RAV'!J49</f>
        <v>9.1535995588376142</v>
      </c>
      <c r="K79" s="930">
        <f>'R9 - RAV'!K49</f>
        <v>7.4549113839517815</v>
      </c>
      <c r="L79" s="932">
        <f>SUM(D79:INDEX(D79:K79,0,MATCH('RFPR cover'!$C$7,$D$6:$K$6,0)))</f>
        <v>75.977954529673241</v>
      </c>
      <c r="M79" s="932">
        <f>SUM(D79:K79)</f>
        <v>118.14287121098101</v>
      </c>
      <c r="O79" s="67"/>
    </row>
    <row r="80" spans="2:19" s="32" customFormat="1">
      <c r="B80" s="857"/>
      <c r="C80" s="67"/>
      <c r="D80" s="858"/>
      <c r="E80" s="858"/>
      <c r="F80" s="858"/>
      <c r="G80" s="858"/>
      <c r="H80" s="858"/>
      <c r="I80" s="858"/>
      <c r="J80" s="858"/>
      <c r="K80" s="858"/>
      <c r="L80" s="855"/>
      <c r="M80" s="855"/>
      <c r="O80" s="67"/>
      <c r="P80"/>
      <c r="Q80"/>
      <c r="R80"/>
      <c r="S80"/>
    </row>
    <row r="81" spans="2:19" s="32" customFormat="1">
      <c r="B81" s="857"/>
      <c r="C81" s="67"/>
      <c r="D81" s="858"/>
      <c r="E81" s="859"/>
      <c r="F81" s="859"/>
      <c r="G81" s="859"/>
      <c r="H81" s="859"/>
      <c r="I81" s="859"/>
      <c r="J81" s="859"/>
      <c r="K81" s="859"/>
      <c r="L81" s="855"/>
      <c r="M81" s="855"/>
      <c r="O81" s="67"/>
      <c r="P81"/>
      <c r="Q81"/>
      <c r="R81"/>
      <c r="S81"/>
    </row>
    <row r="82" spans="2:19">
      <c r="B82" s="861" t="s">
        <v>434</v>
      </c>
      <c r="C82" s="853"/>
      <c r="D82" s="853"/>
      <c r="E82" s="853"/>
      <c r="F82" s="853"/>
      <c r="G82" s="853"/>
      <c r="H82" s="853"/>
      <c r="I82" s="853"/>
      <c r="J82" s="853"/>
      <c r="K82" s="853"/>
      <c r="L82" s="853"/>
      <c r="M82" s="853"/>
      <c r="N82" s="853"/>
    </row>
    <row r="83" spans="2:19">
      <c r="B83" s="392"/>
      <c r="C83" s="163"/>
      <c r="D83" s="163"/>
      <c r="E83" s="163"/>
      <c r="F83" s="163"/>
      <c r="G83" s="163"/>
      <c r="H83" s="163"/>
      <c r="I83" s="163"/>
      <c r="J83" s="163"/>
      <c r="K83" s="163"/>
      <c r="L83" s="163"/>
      <c r="M83" s="163"/>
      <c r="N83" s="163"/>
    </row>
    <row r="84" spans="2:19">
      <c r="B84" s="880" t="s">
        <v>488</v>
      </c>
      <c r="C84" s="163"/>
      <c r="D84" s="163"/>
      <c r="E84" s="163"/>
      <c r="F84" s="163"/>
      <c r="G84" s="163"/>
      <c r="H84" s="163"/>
      <c r="I84" s="163"/>
      <c r="J84" s="163"/>
      <c r="K84" s="163"/>
      <c r="L84" s="163"/>
      <c r="M84" s="163"/>
      <c r="N84" s="163"/>
    </row>
    <row r="85" spans="2:19">
      <c r="B85" s="223" t="s">
        <v>489</v>
      </c>
      <c r="C85" s="163" t="str">
        <f>'RFPR cover'!$C$14</f>
        <v>£m 12/13</v>
      </c>
      <c r="D85" s="153">
        <f>D79-D43-D55</f>
        <v>-2.6854898628895709</v>
      </c>
      <c r="E85" s="153">
        <f t="shared" ref="E85:K85" si="13">E79-E43-E55</f>
        <v>0.78253970917742022</v>
      </c>
      <c r="F85" s="153">
        <f t="shared" si="13"/>
        <v>10.75259039284925</v>
      </c>
      <c r="G85" s="153">
        <f t="shared" si="13"/>
        <v>7.4638038650455014</v>
      </c>
      <c r="H85" s="153">
        <f t="shared" si="13"/>
        <v>0.29458768306683902</v>
      </c>
      <c r="I85" s="153">
        <f t="shared" si="13"/>
        <v>-2.7370720688769601</v>
      </c>
      <c r="J85" s="153">
        <f t="shared" si="13"/>
        <v>-2.0517053513034003</v>
      </c>
      <c r="K85" s="153">
        <f t="shared" si="13"/>
        <v>-2.9603243896945486</v>
      </c>
      <c r="L85" s="716">
        <f>SUM(D85:INDEX(D85:K85,0,MATCH('RFPR cover'!$C$7,$D$6:$K$6,0)))</f>
        <v>16.313444104182601</v>
      </c>
      <c r="M85" s="717">
        <f>SUM(D85:K85)</f>
        <v>8.8589299773745314</v>
      </c>
    </row>
    <row r="86" spans="2:19">
      <c r="B86" s="223"/>
    </row>
    <row r="87" spans="2:19">
      <c r="B87" s="223" t="s">
        <v>490</v>
      </c>
      <c r="C87" s="163" t="str">
        <f>'RFPR cover'!$C$14</f>
        <v>£m 12/13</v>
      </c>
      <c r="D87" s="153">
        <f>D79-D68-D69</f>
        <v>-6.1599914124796289</v>
      </c>
      <c r="E87" s="153">
        <f t="shared" ref="E87:K87" si="14">E79-E68-E69</f>
        <v>-1.0632970613081349</v>
      </c>
      <c r="F87" s="153">
        <f t="shared" si="14"/>
        <v>9.9405058086326878</v>
      </c>
      <c r="G87" s="153">
        <f t="shared" si="14"/>
        <v>6.5844744585068042</v>
      </c>
      <c r="H87" s="153">
        <f t="shared" si="14"/>
        <v>-0.7490756966456944</v>
      </c>
      <c r="I87" s="153">
        <f t="shared" si="14"/>
        <v>-3.4033191740721644</v>
      </c>
      <c r="J87" s="153">
        <f t="shared" si="14"/>
        <v>-2.7833124698873988</v>
      </c>
      <c r="K87" s="153">
        <f t="shared" si="14"/>
        <v>-3.9547532363325058</v>
      </c>
      <c r="L87" s="716">
        <f>SUM(D87:INDEX(D87:K87,0,MATCH('RFPR cover'!$C$7,$D$6:$K$6,0)))</f>
        <v>9.3016917933517291</v>
      </c>
      <c r="M87" s="717">
        <f>SUM(D87:K87)</f>
        <v>-1.5887687835860334</v>
      </c>
    </row>
    <row r="88" spans="2:19">
      <c r="B88" s="223"/>
    </row>
    <row r="89" spans="2:19">
      <c r="B89" s="223" t="s">
        <v>491</v>
      </c>
      <c r="C89" s="163" t="str">
        <f>'RFPR cover'!$C$14</f>
        <v>£m 12/13</v>
      </c>
      <c r="D89" s="153">
        <f t="shared" ref="D89:K89" si="15">D85-D87</f>
        <v>3.474501549590058</v>
      </c>
      <c r="E89" s="153">
        <f t="shared" si="15"/>
        <v>1.8458367704855552</v>
      </c>
      <c r="F89" s="153">
        <f t="shared" si="15"/>
        <v>0.81208458421656182</v>
      </c>
      <c r="G89" s="153">
        <f t="shared" si="15"/>
        <v>0.87932940653869718</v>
      </c>
      <c r="H89" s="153">
        <f t="shared" si="15"/>
        <v>1.0436633797125334</v>
      </c>
      <c r="I89" s="153">
        <f t="shared" si="15"/>
        <v>0.66624710519520436</v>
      </c>
      <c r="J89" s="153">
        <f t="shared" si="15"/>
        <v>0.73160711858399852</v>
      </c>
      <c r="K89" s="153">
        <f t="shared" si="15"/>
        <v>0.99442884663795716</v>
      </c>
      <c r="L89" s="716">
        <f>SUM(D89:INDEX(D89:K89,0,MATCH('RFPR cover'!$C$7,$D$6:$K$6,0)))</f>
        <v>7.0117523108308726</v>
      </c>
      <c r="M89" s="717">
        <f>SUM(D89:K89)</f>
        <v>10.447698760960565</v>
      </c>
    </row>
    <row r="90" spans="2:19">
      <c r="B90" s="210"/>
    </row>
  </sheetData>
  <conditionalFormatting sqref="D6:K6">
    <cfRule type="expression" dxfId="38" priority="15">
      <formula>AND(D$5="Actuals",E$5="Forecast")</formula>
    </cfRule>
  </conditionalFormatting>
  <conditionalFormatting sqref="D5:K5">
    <cfRule type="expression" dxfId="37" priority="8">
      <formula>AND(D$5="Actuals",E$5="Forecast")</formula>
    </cfRule>
  </conditionalFormatting>
  <conditionalFormatting sqref="D29:K29">
    <cfRule type="expression" dxfId="36" priority="6">
      <formula>D$5="Forecast"</formula>
    </cfRule>
    <cfRule type="expression" dxfId="35" priority="7">
      <formula>D$5="Actuals"</formula>
    </cfRule>
  </conditionalFormatting>
  <pageMargins left="0.70866141732283472" right="0.70866141732283472" top="0.74803149606299213" bottom="0.74803149606299213" header="0.31496062992125984" footer="0.31496062992125984"/>
  <pageSetup paperSize="8" scale="61" orientation="landscape" r:id="rId1"/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5" id="{4F9EFF1D-0920-4D6C-8AB9-85AB6A059E37}">
            <xm:f>I6&gt;=('RFPR cover'!$C$7+2)</xm:f>
            <x14:dxf>
              <fill>
                <patternFill patternType="darkUp">
                  <fgColor rgb="FFC0C0C0"/>
                </patternFill>
              </fill>
            </x14:dxf>
          </x14:cfRule>
          <xm:sqref>I78:K78</xm:sqref>
        </x14:conditionalFormatting>
        <x14:conditionalFormatting xmlns:xm="http://schemas.microsoft.com/office/excel/2006/main">
          <x14:cfRule type="expression" priority="1" id="{4D8F8A30-632C-47F2-AAC6-6E12748319E7}">
            <xm:f>D6&gt;=('[201819 RFPR - WPD EMID submission - July 19.xlsx]RFPR cover'!#REF!+2)</xm:f>
            <x14:dxf>
              <fill>
                <patternFill patternType="darkUp">
                  <fgColor rgb="FFC0C0C0"/>
                </patternFill>
              </fill>
            </x14:dxf>
          </x14:cfRule>
          <xm:sqref>D78:H78</xm:sqref>
        </x14:conditionalFormatting>
      </x14:conditionalFormattings>
    </ext>
  </extLst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2">
    <tabColor rgb="FFFFFFCC"/>
    <pageSetUpPr fitToPage="1"/>
  </sheetPr>
  <dimension ref="A1:M66"/>
  <sheetViews>
    <sheetView showGridLines="0" zoomScale="80" zoomScaleNormal="80" workbookViewId="0">
      <pane ySplit="6" topLeftCell="A7" activePane="bottomLeft" state="frozen"/>
      <selection activeCell="G29" sqref="G29"/>
      <selection pane="bottomLeft" activeCell="A3" sqref="A3"/>
    </sheetView>
  </sheetViews>
  <sheetFormatPr defaultRowHeight="12.75"/>
  <cols>
    <col min="1" max="1" width="8.375" customWidth="1"/>
    <col min="2" max="2" width="85.75" bestFit="1" customWidth="1"/>
    <col min="3" max="3" width="14.125" customWidth="1"/>
    <col min="4" max="11" width="11.125" customWidth="1"/>
    <col min="12" max="12" width="5" customWidth="1"/>
    <col min="13" max="13" width="12.875" customWidth="1"/>
  </cols>
  <sheetData>
    <row r="1" spans="1:12" s="32" customFormat="1" ht="20.25">
      <c r="A1" s="382" t="s">
        <v>237</v>
      </c>
      <c r="B1" s="269"/>
      <c r="C1" s="269"/>
      <c r="D1" s="269"/>
      <c r="E1" s="269"/>
      <c r="F1" s="269"/>
      <c r="G1" s="269"/>
      <c r="H1" s="269"/>
      <c r="I1" s="270"/>
      <c r="J1" s="270"/>
      <c r="K1" s="271"/>
      <c r="L1" s="383"/>
    </row>
    <row r="2" spans="1:12" s="32" customFormat="1" ht="20.25">
      <c r="A2" s="126" t="str">
        <f>'RFPR cover'!C5</f>
        <v>WPD-SWEST</v>
      </c>
      <c r="B2" s="30"/>
      <c r="C2" s="30"/>
      <c r="D2" s="30"/>
      <c r="E2" s="30"/>
      <c r="F2" s="30"/>
      <c r="G2" s="30"/>
      <c r="H2" s="30"/>
      <c r="I2" s="27"/>
      <c r="J2" s="27"/>
      <c r="K2" s="27"/>
      <c r="L2" s="127"/>
    </row>
    <row r="3" spans="1:12" s="32" customFormat="1" ht="23.25">
      <c r="A3" s="273">
        <f>'RFPR cover'!C7</f>
        <v>2019</v>
      </c>
      <c r="B3" s="933" t="str">
        <f>'R1 - RoRE'!B3</f>
        <v/>
      </c>
      <c r="C3" s="274"/>
      <c r="D3" s="274"/>
      <c r="E3" s="274"/>
      <c r="F3" s="274"/>
      <c r="G3" s="274"/>
      <c r="H3" s="274"/>
      <c r="I3" s="267"/>
      <c r="J3" s="267"/>
      <c r="K3" s="267"/>
      <c r="L3" s="275"/>
    </row>
    <row r="4" spans="1:12" s="32" customFormat="1" ht="12.75" customHeight="1">
      <c r="A4" s="40"/>
      <c r="B4" s="40"/>
      <c r="C4" s="40"/>
      <c r="D4" s="40"/>
      <c r="E4" s="40"/>
      <c r="F4" s="40"/>
      <c r="G4" s="40"/>
      <c r="H4" s="40"/>
      <c r="I4" s="35"/>
      <c r="J4" s="35"/>
      <c r="K4" s="35"/>
      <c r="L4" s="34"/>
    </row>
    <row r="5" spans="1:12" s="2" customFormat="1">
      <c r="B5" s="3"/>
      <c r="C5" s="3"/>
      <c r="D5" s="410" t="str">
        <f>IF(D6&lt;='RFPR cover'!$C$7,"Actuals","Forecast")</f>
        <v>Actuals</v>
      </c>
      <c r="E5" s="411" t="str">
        <f>IF(E6&lt;='RFPR cover'!$C$7,"Actuals","Forecast")</f>
        <v>Actuals</v>
      </c>
      <c r="F5" s="411" t="str">
        <f>IF(F6&lt;='RFPR cover'!$C$7,"Actuals","Forecast")</f>
        <v>Actuals</v>
      </c>
      <c r="G5" s="411" t="str">
        <f>IF(G6&lt;='RFPR cover'!$C$7,"Actuals","Forecast")</f>
        <v>Actuals</v>
      </c>
      <c r="H5" s="411" t="str">
        <f>IF(H6&lt;='RFPR cover'!$C$7,"Actuals","Forecast")</f>
        <v>Forecast</v>
      </c>
      <c r="I5" s="411" t="str">
        <f>IF(I6&lt;='RFPR cover'!$C$7,"Actuals","Forecast")</f>
        <v>Forecast</v>
      </c>
      <c r="J5" s="411" t="str">
        <f>IF(J6&lt;='RFPR cover'!$C$7,"Actuals","Forecast")</f>
        <v>Forecast</v>
      </c>
      <c r="K5" s="412" t="str">
        <f>IF(K6&lt;='RFPR cover'!$C$7,"Actuals","Forecast")</f>
        <v>Forecast</v>
      </c>
    </row>
    <row r="6" spans="1:12" s="2" customFormat="1">
      <c r="D6" s="119">
        <f>'RFPR cover'!$C$13</f>
        <v>2016</v>
      </c>
      <c r="E6" s="120">
        <f>D6+1</f>
        <v>2017</v>
      </c>
      <c r="F6" s="120">
        <f t="shared" ref="F6:K6" si="0">E6+1</f>
        <v>2018</v>
      </c>
      <c r="G6" s="120">
        <f t="shared" si="0"/>
        <v>2019</v>
      </c>
      <c r="H6" s="120">
        <f t="shared" si="0"/>
        <v>2020</v>
      </c>
      <c r="I6" s="120">
        <f t="shared" si="0"/>
        <v>2021</v>
      </c>
      <c r="J6" s="120">
        <f t="shared" si="0"/>
        <v>2022</v>
      </c>
      <c r="K6" s="204">
        <f t="shared" si="0"/>
        <v>2023</v>
      </c>
    </row>
    <row r="7" spans="1:12" s="2" customFormat="1"/>
    <row r="8" spans="1:12" s="2" customFormat="1">
      <c r="B8" s="223" t="s">
        <v>522</v>
      </c>
      <c r="C8" s="160" t="s">
        <v>128</v>
      </c>
      <c r="D8" s="911">
        <v>-97.600000000000009</v>
      </c>
      <c r="E8" s="724">
        <f>D10</f>
        <v>26.400000000000006</v>
      </c>
      <c r="F8" s="724">
        <f t="shared" ref="F8:K8" si="1">E10</f>
        <v>83.76226441</v>
      </c>
      <c r="G8" s="724">
        <f t="shared" si="1"/>
        <v>-68.352625219999993</v>
      </c>
      <c r="H8" s="724">
        <f t="shared" si="1"/>
        <v>-42.773303950000006</v>
      </c>
      <c r="I8" s="724">
        <f t="shared" si="1"/>
        <v>74.459474408258529</v>
      </c>
      <c r="J8" s="724">
        <f t="shared" si="1"/>
        <v>53.786042413719969</v>
      </c>
      <c r="K8" s="724">
        <f t="shared" si="1"/>
        <v>-31.51170582095174</v>
      </c>
    </row>
    <row r="9" spans="1:12" s="2" customFormat="1">
      <c r="B9" s="223"/>
    </row>
    <row r="10" spans="1:12">
      <c r="B10" s="223" t="s">
        <v>523</v>
      </c>
      <c r="C10" s="160" t="s">
        <v>128</v>
      </c>
      <c r="D10" s="718">
        <v>26.400000000000006</v>
      </c>
      <c r="E10" s="719">
        <v>83.76226441</v>
      </c>
      <c r="F10" s="719">
        <v>-68.352625219999993</v>
      </c>
      <c r="G10" s="719">
        <v>-42.773303950000006</v>
      </c>
      <c r="H10" s="719">
        <v>74.459474408258529</v>
      </c>
      <c r="I10" s="719">
        <v>53.786042413719969</v>
      </c>
      <c r="J10" s="719">
        <v>-31.51170582095174</v>
      </c>
      <c r="K10" s="720">
        <v>-0.72310023858765327</v>
      </c>
    </row>
    <row r="11" spans="1:12">
      <c r="B11" s="223" t="s">
        <v>371</v>
      </c>
      <c r="C11" s="160" t="s">
        <v>128</v>
      </c>
      <c r="D11" s="721">
        <v>736.14550000000008</v>
      </c>
      <c r="E11" s="722">
        <v>743.96578993999992</v>
      </c>
      <c r="F11" s="722">
        <v>1002.45224367</v>
      </c>
      <c r="G11" s="722">
        <v>1010.93329001</v>
      </c>
      <c r="H11" s="722">
        <v>1019.8947241201085</v>
      </c>
      <c r="I11" s="722">
        <v>1029.5636190488003</v>
      </c>
      <c r="J11" s="722">
        <v>1040.3230687398102</v>
      </c>
      <c r="K11" s="723">
        <v>1051.5625332245638</v>
      </c>
    </row>
    <row r="12" spans="1:12">
      <c r="B12" s="223" t="s">
        <v>372</v>
      </c>
      <c r="C12" s="160" t="s">
        <v>128</v>
      </c>
      <c r="D12" s="721">
        <v>38.825000000000003</v>
      </c>
      <c r="E12" s="722">
        <v>8.8840000000000003</v>
      </c>
      <c r="F12" s="722">
        <v>0</v>
      </c>
      <c r="G12" s="722">
        <v>0</v>
      </c>
      <c r="H12" s="722">
        <v>0</v>
      </c>
      <c r="I12" s="722">
        <v>0</v>
      </c>
      <c r="J12" s="722">
        <v>0</v>
      </c>
      <c r="K12" s="723">
        <v>0</v>
      </c>
    </row>
    <row r="13" spans="1:12">
      <c r="B13" s="223" t="s">
        <v>373</v>
      </c>
      <c r="C13" s="160" t="s">
        <v>128</v>
      </c>
      <c r="D13" s="721">
        <v>-1.0044278900000001</v>
      </c>
      <c r="E13" s="722">
        <v>-1.1981082599999999</v>
      </c>
      <c r="F13" s="722">
        <v>-1.1077999999999999</v>
      </c>
      <c r="G13" s="722">
        <v>-0.88293804000000009</v>
      </c>
      <c r="H13" s="722">
        <v>-0.88293804000000009</v>
      </c>
      <c r="I13" s="722">
        <v>-0.88293804000000009</v>
      </c>
      <c r="J13" s="722">
        <v>-0.88293804000000009</v>
      </c>
      <c r="K13" s="723">
        <v>-0.88293804000000009</v>
      </c>
    </row>
    <row r="14" spans="1:12">
      <c r="B14" s="223" t="s">
        <v>374</v>
      </c>
      <c r="C14" s="160" t="s">
        <v>128</v>
      </c>
      <c r="D14" s="721">
        <v>43.246400000000008</v>
      </c>
      <c r="E14" s="722">
        <v>64.864019339999999</v>
      </c>
      <c r="F14" s="722">
        <v>64.984835840000002</v>
      </c>
      <c r="G14" s="722">
        <v>66.922432849999993</v>
      </c>
      <c r="H14" s="722">
        <v>66.922432849999993</v>
      </c>
      <c r="I14" s="722">
        <v>66.922432849999993</v>
      </c>
      <c r="J14" s="722">
        <v>66.922432849999993</v>
      </c>
      <c r="K14" s="723">
        <v>66.922432849999993</v>
      </c>
    </row>
    <row r="15" spans="1:12">
      <c r="B15" s="223" t="s">
        <v>292</v>
      </c>
      <c r="C15" s="160" t="s">
        <v>128</v>
      </c>
      <c r="D15" s="721">
        <v>0</v>
      </c>
      <c r="E15" s="722">
        <v>0</v>
      </c>
      <c r="F15" s="722">
        <v>0</v>
      </c>
      <c r="G15" s="722">
        <v>0</v>
      </c>
      <c r="H15" s="722">
        <v>0</v>
      </c>
      <c r="I15" s="722">
        <v>0</v>
      </c>
      <c r="J15" s="722">
        <v>0</v>
      </c>
      <c r="K15" s="723">
        <v>0</v>
      </c>
    </row>
    <row r="16" spans="1:12">
      <c r="B16" s="223" t="s">
        <v>293</v>
      </c>
      <c r="C16" s="160" t="s">
        <v>128</v>
      </c>
      <c r="D16" s="721">
        <v>0</v>
      </c>
      <c r="E16" s="722">
        <v>0</v>
      </c>
      <c r="F16" s="722">
        <v>0</v>
      </c>
      <c r="G16" s="722">
        <v>0</v>
      </c>
      <c r="H16" s="722">
        <v>0</v>
      </c>
      <c r="I16" s="722">
        <v>0</v>
      </c>
      <c r="J16" s="722">
        <v>0</v>
      </c>
      <c r="K16" s="723">
        <v>0</v>
      </c>
    </row>
    <row r="17" spans="2:13">
      <c r="B17" s="223" t="s">
        <v>297</v>
      </c>
      <c r="C17" s="160" t="s">
        <v>128</v>
      </c>
      <c r="D17" s="721">
        <v>0</v>
      </c>
      <c r="E17" s="722">
        <v>0</v>
      </c>
      <c r="F17" s="722">
        <v>0</v>
      </c>
      <c r="G17" s="722">
        <v>0</v>
      </c>
      <c r="H17" s="722">
        <v>0</v>
      </c>
      <c r="I17" s="722">
        <v>0</v>
      </c>
      <c r="J17" s="722">
        <v>0</v>
      </c>
      <c r="K17" s="723">
        <v>0</v>
      </c>
    </row>
    <row r="18" spans="2:13">
      <c r="B18" s="223" t="s">
        <v>298</v>
      </c>
      <c r="C18" s="160" t="s">
        <v>128</v>
      </c>
      <c r="D18" s="721">
        <v>0</v>
      </c>
      <c r="E18" s="722">
        <v>0</v>
      </c>
      <c r="F18" s="722">
        <v>0</v>
      </c>
      <c r="G18" s="722">
        <v>0</v>
      </c>
      <c r="H18" s="722">
        <v>0</v>
      </c>
      <c r="I18" s="722">
        <v>0</v>
      </c>
      <c r="J18" s="722">
        <v>0</v>
      </c>
      <c r="K18" s="723">
        <v>0</v>
      </c>
    </row>
    <row r="19" spans="2:13">
      <c r="B19" s="223" t="s">
        <v>299</v>
      </c>
      <c r="C19" s="160" t="s">
        <v>128</v>
      </c>
      <c r="D19" s="721">
        <v>0</v>
      </c>
      <c r="E19" s="722">
        <v>0</v>
      </c>
      <c r="F19" s="722">
        <v>0</v>
      </c>
      <c r="G19" s="722">
        <v>0</v>
      </c>
      <c r="H19" s="722">
        <v>0</v>
      </c>
      <c r="I19" s="722">
        <v>0</v>
      </c>
      <c r="J19" s="722">
        <v>0</v>
      </c>
      <c r="K19" s="723">
        <v>0</v>
      </c>
    </row>
    <row r="20" spans="2:13">
      <c r="B20" s="223" t="s">
        <v>300</v>
      </c>
      <c r="C20" s="160" t="s">
        <v>128</v>
      </c>
      <c r="D20" s="721">
        <v>0</v>
      </c>
      <c r="E20" s="722">
        <v>0</v>
      </c>
      <c r="F20" s="722">
        <v>0</v>
      </c>
      <c r="G20" s="722">
        <v>0</v>
      </c>
      <c r="H20" s="722">
        <v>0</v>
      </c>
      <c r="I20" s="722">
        <v>0</v>
      </c>
      <c r="J20" s="722">
        <v>0</v>
      </c>
      <c r="K20" s="723">
        <v>0</v>
      </c>
    </row>
    <row r="21" spans="2:13">
      <c r="B21" s="223" t="s">
        <v>301</v>
      </c>
      <c r="C21" s="160" t="s">
        <v>128</v>
      </c>
      <c r="D21" s="721">
        <v>0</v>
      </c>
      <c r="E21" s="722">
        <v>0</v>
      </c>
      <c r="F21" s="722">
        <v>0</v>
      </c>
      <c r="G21" s="722">
        <v>0</v>
      </c>
      <c r="H21" s="722">
        <v>0</v>
      </c>
      <c r="I21" s="722">
        <v>0</v>
      </c>
      <c r="J21" s="722">
        <v>0</v>
      </c>
      <c r="K21" s="723">
        <v>0</v>
      </c>
    </row>
    <row r="22" spans="2:13">
      <c r="B22" s="223" t="s">
        <v>302</v>
      </c>
      <c r="C22" s="160" t="s">
        <v>128</v>
      </c>
      <c r="D22" s="721">
        <v>0</v>
      </c>
      <c r="E22" s="722">
        <v>0</v>
      </c>
      <c r="F22" s="722">
        <v>0</v>
      </c>
      <c r="G22" s="722">
        <v>0</v>
      </c>
      <c r="H22" s="722">
        <v>0</v>
      </c>
      <c r="I22" s="722">
        <v>0</v>
      </c>
      <c r="J22" s="722">
        <v>0</v>
      </c>
      <c r="K22" s="723">
        <v>0</v>
      </c>
    </row>
    <row r="23" spans="2:13">
      <c r="B23" s="14" t="s">
        <v>319</v>
      </c>
      <c r="C23" s="245" t="s">
        <v>128</v>
      </c>
      <c r="D23" s="724">
        <f>SUM(D10:D22)</f>
        <v>843.61247211000011</v>
      </c>
      <c r="E23" s="724">
        <f t="shared" ref="E23:K23" si="2">SUM(E10:E22)</f>
        <v>900.27796542999988</v>
      </c>
      <c r="F23" s="724">
        <f t="shared" si="2"/>
        <v>997.97665428999994</v>
      </c>
      <c r="G23" s="724">
        <f t="shared" si="2"/>
        <v>1034.1994808699999</v>
      </c>
      <c r="H23" s="724">
        <f t="shared" si="2"/>
        <v>1160.393693338367</v>
      </c>
      <c r="I23" s="724">
        <f t="shared" si="2"/>
        <v>1149.3891562725203</v>
      </c>
      <c r="J23" s="724">
        <f t="shared" si="2"/>
        <v>1074.8508577288585</v>
      </c>
      <c r="K23" s="725">
        <f t="shared" si="2"/>
        <v>1116.8789277959761</v>
      </c>
      <c r="L23" s="2"/>
      <c r="M23" s="342"/>
    </row>
    <row r="24" spans="2:13">
      <c r="B24" s="14"/>
      <c r="C24" s="160"/>
      <c r="D24" s="249"/>
      <c r="E24" s="249"/>
      <c r="F24" s="249"/>
      <c r="G24" s="249"/>
      <c r="H24" s="249"/>
      <c r="I24" s="249"/>
      <c r="J24" s="249"/>
      <c r="K24" s="249"/>
      <c r="L24" s="2"/>
      <c r="M24" s="2"/>
    </row>
    <row r="25" spans="2:13">
      <c r="B25" s="14" t="s">
        <v>123</v>
      </c>
      <c r="C25" s="16"/>
      <c r="D25" s="250"/>
      <c r="E25" s="250"/>
      <c r="F25" s="250"/>
      <c r="G25" s="250"/>
      <c r="H25" s="250"/>
      <c r="I25" s="250"/>
      <c r="J25" s="250"/>
      <c r="K25" s="250"/>
      <c r="L25" s="2"/>
      <c r="M25" s="2"/>
    </row>
    <row r="26" spans="2:13">
      <c r="B26" s="390" t="s">
        <v>534</v>
      </c>
      <c r="C26" s="160" t="s">
        <v>128</v>
      </c>
      <c r="D26" s="365">
        <v>2.4692543600000003</v>
      </c>
      <c r="E26" s="400">
        <v>2.3290950399999999</v>
      </c>
      <c r="F26" s="400">
        <v>3.5756000000000001</v>
      </c>
      <c r="G26" s="400">
        <v>3.3085693899999997</v>
      </c>
      <c r="H26" s="400">
        <v>3.0461924338597477</v>
      </c>
      <c r="I26" s="400">
        <v>2.7845323147581302</v>
      </c>
      <c r="J26" s="400">
        <v>2.5228721956565123</v>
      </c>
      <c r="K26" s="404">
        <v>2.2612120765548949</v>
      </c>
      <c r="L26" s="2"/>
      <c r="M26" s="2"/>
    </row>
    <row r="27" spans="2:13">
      <c r="B27" s="390" t="s">
        <v>8</v>
      </c>
      <c r="C27" s="160" t="s">
        <v>128</v>
      </c>
      <c r="D27" s="365">
        <v>0</v>
      </c>
      <c r="E27" s="400">
        <v>0</v>
      </c>
      <c r="F27" s="400">
        <v>0</v>
      </c>
      <c r="G27" s="400">
        <v>0</v>
      </c>
      <c r="H27" s="400">
        <v>0</v>
      </c>
      <c r="I27" s="400">
        <v>0</v>
      </c>
      <c r="J27" s="400">
        <v>0</v>
      </c>
      <c r="K27" s="404">
        <v>0</v>
      </c>
      <c r="L27" s="36"/>
      <c r="M27" s="36"/>
    </row>
    <row r="28" spans="2:13">
      <c r="B28" s="390" t="s">
        <v>9</v>
      </c>
      <c r="C28" s="160" t="s">
        <v>128</v>
      </c>
      <c r="D28" s="365">
        <v>0</v>
      </c>
      <c r="E28" s="400">
        <v>0</v>
      </c>
      <c r="F28" s="400">
        <v>0</v>
      </c>
      <c r="G28" s="400">
        <v>0</v>
      </c>
      <c r="H28" s="400">
        <v>0</v>
      </c>
      <c r="I28" s="400">
        <v>0</v>
      </c>
      <c r="J28" s="400">
        <v>0</v>
      </c>
      <c r="K28" s="404">
        <v>0</v>
      </c>
      <c r="L28" s="36"/>
      <c r="M28" s="36"/>
    </row>
    <row r="29" spans="2:13">
      <c r="B29" s="390" t="s">
        <v>10</v>
      </c>
      <c r="C29" s="160" t="s">
        <v>128</v>
      </c>
      <c r="D29" s="365">
        <v>1.0044278900000001</v>
      </c>
      <c r="E29" s="400">
        <v>1.1981082599999999</v>
      </c>
      <c r="F29" s="400">
        <v>1.1077999999999999</v>
      </c>
      <c r="G29" s="400">
        <v>0.88293801999999999</v>
      </c>
      <c r="H29" s="400">
        <v>0.88293804000000009</v>
      </c>
      <c r="I29" s="400">
        <v>0.88293804000000009</v>
      </c>
      <c r="J29" s="400">
        <v>0.88293804000000009</v>
      </c>
      <c r="K29" s="404">
        <v>0.88293804000000009</v>
      </c>
      <c r="L29" s="36"/>
      <c r="M29" s="36"/>
    </row>
    <row r="30" spans="2:13">
      <c r="B30" s="390" t="s">
        <v>539</v>
      </c>
      <c r="C30" s="160" t="s">
        <v>128</v>
      </c>
      <c r="D30" s="365">
        <v>2.4309200799999999</v>
      </c>
      <c r="E30" s="400">
        <v>2.2854102399999996</v>
      </c>
      <c r="F30" s="400">
        <v>4.3586999999999998</v>
      </c>
      <c r="G30" s="400">
        <v>4.0143425600000002</v>
      </c>
      <c r="H30" s="400">
        <v>3.6684357585315679</v>
      </c>
      <c r="I30" s="400">
        <v>3.6816413095775213</v>
      </c>
      <c r="J30" s="400">
        <v>3.6948468606234748</v>
      </c>
      <c r="K30" s="404">
        <v>3.7080524116694282</v>
      </c>
    </row>
    <row r="31" spans="2:13">
      <c r="B31" s="390" t="s">
        <v>540</v>
      </c>
      <c r="C31" s="160" t="s">
        <v>128</v>
      </c>
      <c r="D31" s="365">
        <v>-43.246400000000008</v>
      </c>
      <c r="E31" s="400">
        <v>-64.864019339999999</v>
      </c>
      <c r="F31" s="400">
        <v>-64.984800000000007</v>
      </c>
      <c r="G31" s="400">
        <v>-66.922182850000013</v>
      </c>
      <c r="H31" s="400">
        <v>-66.922432849999993</v>
      </c>
      <c r="I31" s="400">
        <v>-66.922432849999993</v>
      </c>
      <c r="J31" s="400">
        <v>-66.922432849999993</v>
      </c>
      <c r="K31" s="404">
        <v>-66.922432849999993</v>
      </c>
    </row>
    <row r="32" spans="2:13" ht="12.75" customHeight="1">
      <c r="B32" s="390" t="s">
        <v>542</v>
      </c>
      <c r="C32" s="160" t="s">
        <v>128</v>
      </c>
      <c r="D32" s="365">
        <v>11.566366140000001</v>
      </c>
      <c r="E32" s="400">
        <v>8.8373250399999996</v>
      </c>
      <c r="F32" s="400">
        <v>4.4404000000000003</v>
      </c>
      <c r="G32" s="400">
        <v>2.5139474900000001</v>
      </c>
      <c r="H32" s="400">
        <v>2.84257004</v>
      </c>
      <c r="I32" s="400">
        <v>2.84257004</v>
      </c>
      <c r="J32" s="400">
        <v>2.84257004</v>
      </c>
      <c r="K32" s="404">
        <v>2.84257004</v>
      </c>
    </row>
    <row r="33" spans="2:12">
      <c r="B33" s="390" t="s">
        <v>358</v>
      </c>
      <c r="C33" s="160" t="s">
        <v>128</v>
      </c>
      <c r="D33" s="365">
        <v>0</v>
      </c>
      <c r="E33" s="400">
        <v>0</v>
      </c>
      <c r="F33" s="400">
        <v>0</v>
      </c>
      <c r="G33" s="400">
        <v>0</v>
      </c>
      <c r="H33" s="400">
        <v>0</v>
      </c>
      <c r="I33" s="400">
        <v>0</v>
      </c>
      <c r="J33" s="400">
        <v>0</v>
      </c>
      <c r="K33" s="404">
        <v>0</v>
      </c>
    </row>
    <row r="34" spans="2:12">
      <c r="B34" s="390" t="s">
        <v>359</v>
      </c>
      <c r="C34" s="160" t="s">
        <v>128</v>
      </c>
      <c r="D34" s="365">
        <v>0</v>
      </c>
      <c r="E34" s="400">
        <v>0</v>
      </c>
      <c r="F34" s="400">
        <v>0</v>
      </c>
      <c r="G34" s="400">
        <v>0</v>
      </c>
      <c r="H34" s="400">
        <v>0</v>
      </c>
      <c r="I34" s="400">
        <v>0</v>
      </c>
      <c r="J34" s="400">
        <v>0</v>
      </c>
      <c r="K34" s="404">
        <v>0</v>
      </c>
    </row>
    <row r="35" spans="2:12">
      <c r="B35" s="390" t="s">
        <v>360</v>
      </c>
      <c r="C35" s="160" t="s">
        <v>128</v>
      </c>
      <c r="D35" s="365">
        <v>0</v>
      </c>
      <c r="E35" s="400">
        <v>0</v>
      </c>
      <c r="F35" s="400">
        <v>0</v>
      </c>
      <c r="G35" s="400">
        <v>0</v>
      </c>
      <c r="H35" s="400">
        <v>0</v>
      </c>
      <c r="I35" s="400">
        <v>0</v>
      </c>
      <c r="J35" s="400">
        <v>0</v>
      </c>
      <c r="K35" s="404">
        <v>0</v>
      </c>
    </row>
    <row r="36" spans="2:12">
      <c r="B36" s="390" t="s">
        <v>361</v>
      </c>
      <c r="C36" s="160" t="s">
        <v>128</v>
      </c>
      <c r="D36" s="365">
        <v>0</v>
      </c>
      <c r="E36" s="400">
        <v>0</v>
      </c>
      <c r="F36" s="400">
        <v>0</v>
      </c>
      <c r="G36" s="400">
        <v>0</v>
      </c>
      <c r="H36" s="400">
        <v>0</v>
      </c>
      <c r="I36" s="400">
        <v>0</v>
      </c>
      <c r="J36" s="400">
        <v>0</v>
      </c>
      <c r="K36" s="404">
        <v>0</v>
      </c>
    </row>
    <row r="37" spans="2:12">
      <c r="B37" s="390" t="s">
        <v>362</v>
      </c>
      <c r="C37" s="160" t="s">
        <v>128</v>
      </c>
      <c r="D37" s="365">
        <v>0</v>
      </c>
      <c r="E37" s="400">
        <v>0</v>
      </c>
      <c r="F37" s="400">
        <v>0</v>
      </c>
      <c r="G37" s="400">
        <v>0</v>
      </c>
      <c r="H37" s="400">
        <v>0</v>
      </c>
      <c r="I37" s="400">
        <v>0</v>
      </c>
      <c r="J37" s="400">
        <v>0</v>
      </c>
      <c r="K37" s="404">
        <v>0</v>
      </c>
    </row>
    <row r="38" spans="2:12">
      <c r="B38" s="390" t="s">
        <v>363</v>
      </c>
      <c r="C38" s="160" t="s">
        <v>128</v>
      </c>
      <c r="D38" s="365">
        <v>0</v>
      </c>
      <c r="E38" s="400">
        <v>0</v>
      </c>
      <c r="F38" s="400">
        <v>0</v>
      </c>
      <c r="G38" s="400">
        <v>0</v>
      </c>
      <c r="H38" s="400">
        <v>0</v>
      </c>
      <c r="I38" s="400">
        <v>0</v>
      </c>
      <c r="J38" s="400">
        <v>0</v>
      </c>
      <c r="K38" s="404">
        <v>0</v>
      </c>
    </row>
    <row r="39" spans="2:12">
      <c r="B39" s="390" t="s">
        <v>364</v>
      </c>
      <c r="C39" s="160" t="s">
        <v>128</v>
      </c>
      <c r="D39" s="365">
        <v>0</v>
      </c>
      <c r="E39" s="400">
        <v>0</v>
      </c>
      <c r="F39" s="400">
        <v>0</v>
      </c>
      <c r="G39" s="400">
        <v>0</v>
      </c>
      <c r="H39" s="400">
        <v>0</v>
      </c>
      <c r="I39" s="400">
        <v>0</v>
      </c>
      <c r="J39" s="400">
        <v>0</v>
      </c>
      <c r="K39" s="404">
        <v>0</v>
      </c>
    </row>
    <row r="40" spans="2:12">
      <c r="B40" s="390" t="s">
        <v>365</v>
      </c>
      <c r="C40" s="160" t="s">
        <v>128</v>
      </c>
      <c r="D40" s="365">
        <v>0</v>
      </c>
      <c r="E40" s="400">
        <v>0</v>
      </c>
      <c r="F40" s="400">
        <v>0</v>
      </c>
      <c r="G40" s="400">
        <v>0</v>
      </c>
      <c r="H40" s="400">
        <v>0</v>
      </c>
      <c r="I40" s="400">
        <v>0</v>
      </c>
      <c r="J40" s="400">
        <v>0</v>
      </c>
      <c r="K40" s="404">
        <v>0</v>
      </c>
    </row>
    <row r="41" spans="2:12">
      <c r="B41" s="390" t="s">
        <v>366</v>
      </c>
      <c r="C41" s="160" t="s">
        <v>128</v>
      </c>
      <c r="D41" s="401">
        <v>0</v>
      </c>
      <c r="E41" s="402">
        <v>0</v>
      </c>
      <c r="F41" s="402">
        <v>0</v>
      </c>
      <c r="G41" s="402">
        <v>0</v>
      </c>
      <c r="H41" s="402">
        <v>0</v>
      </c>
      <c r="I41" s="402">
        <v>0</v>
      </c>
      <c r="J41" s="402">
        <v>0</v>
      </c>
      <c r="K41" s="405">
        <v>0</v>
      </c>
    </row>
    <row r="42" spans="2:12">
      <c r="B42" s="209" t="s">
        <v>234</v>
      </c>
      <c r="C42" s="160" t="s">
        <v>128</v>
      </c>
      <c r="D42" s="732">
        <f>SUM(D23,D26:D41)</f>
        <v>817.83704058000012</v>
      </c>
      <c r="E42" s="732">
        <f t="shared" ref="E42:K42" si="3">SUM(E23,E26:E41)</f>
        <v>850.06388466999988</v>
      </c>
      <c r="F42" s="732">
        <f t="shared" si="3"/>
        <v>946.47435428999984</v>
      </c>
      <c r="G42" s="732">
        <f t="shared" si="3"/>
        <v>977.99709547999976</v>
      </c>
      <c r="H42" s="732">
        <f t="shared" si="3"/>
        <v>1103.9113967607584</v>
      </c>
      <c r="I42" s="732">
        <f t="shared" si="3"/>
        <v>1092.658405126856</v>
      </c>
      <c r="J42" s="732">
        <f t="shared" si="3"/>
        <v>1017.8716520151386</v>
      </c>
      <c r="K42" s="732">
        <f t="shared" si="3"/>
        <v>1059.6512675142005</v>
      </c>
    </row>
    <row r="43" spans="2:12">
      <c r="B43" s="391" t="s">
        <v>306</v>
      </c>
      <c r="C43" s="160" t="s">
        <v>128</v>
      </c>
      <c r="D43" s="733"/>
      <c r="E43" s="734"/>
      <c r="F43" s="734"/>
      <c r="G43" s="735"/>
      <c r="H43" s="735">
        <v>0</v>
      </c>
      <c r="I43" s="735">
        <v>66.666666666666671</v>
      </c>
      <c r="J43" s="735">
        <v>200</v>
      </c>
      <c r="K43" s="736">
        <v>200</v>
      </c>
    </row>
    <row r="44" spans="2:12">
      <c r="B44" s="364" t="s">
        <v>438</v>
      </c>
      <c r="C44" s="160" t="s">
        <v>128</v>
      </c>
      <c r="D44" s="97">
        <f>SUM(D42:D43)</f>
        <v>817.83704058000012</v>
      </c>
      <c r="E44" s="98">
        <f t="shared" ref="E44:K44" si="4">SUM(E42:E43)</f>
        <v>850.06388466999988</v>
      </c>
      <c r="F44" s="98">
        <f t="shared" si="4"/>
        <v>946.47435428999984</v>
      </c>
      <c r="G44" s="98">
        <f t="shared" si="4"/>
        <v>977.99709547999976</v>
      </c>
      <c r="H44" s="98">
        <f t="shared" si="4"/>
        <v>1103.9113967607584</v>
      </c>
      <c r="I44" s="98">
        <f t="shared" si="4"/>
        <v>1159.3250717935227</v>
      </c>
      <c r="J44" s="98">
        <f t="shared" si="4"/>
        <v>1217.8716520151386</v>
      </c>
      <c r="K44" s="99">
        <f t="shared" si="4"/>
        <v>1259.6512675142005</v>
      </c>
    </row>
    <row r="45" spans="2:12">
      <c r="D45" s="236"/>
      <c r="E45" s="237"/>
      <c r="F45" s="237"/>
      <c r="G45" s="237"/>
      <c r="H45" s="237"/>
      <c r="I45" s="237"/>
      <c r="J45" s="237"/>
      <c r="K45" s="238"/>
    </row>
    <row r="47" spans="2:12">
      <c r="B47" s="848" t="s">
        <v>439</v>
      </c>
      <c r="C47" s="160" t="s">
        <v>128</v>
      </c>
      <c r="D47" s="863">
        <v>660.58842301000016</v>
      </c>
      <c r="E47" s="98">
        <f>D48</f>
        <v>817.83704058000012</v>
      </c>
      <c r="F47" s="98">
        <f t="shared" ref="F47:K47" si="5">E48</f>
        <v>850.06388466999988</v>
      </c>
      <c r="G47" s="98">
        <f t="shared" si="5"/>
        <v>946.47435428999984</v>
      </c>
      <c r="H47" s="98">
        <f t="shared" si="5"/>
        <v>977.99709547999976</v>
      </c>
      <c r="I47" s="98">
        <f t="shared" si="5"/>
        <v>1103.9113967607584</v>
      </c>
      <c r="J47" s="98">
        <f t="shared" si="5"/>
        <v>1159.3250717935227</v>
      </c>
      <c r="K47" s="99">
        <f t="shared" si="5"/>
        <v>1217.8716520151386</v>
      </c>
      <c r="L47" s="847"/>
    </row>
    <row r="48" spans="2:12">
      <c r="B48" s="848" t="s">
        <v>440</v>
      </c>
      <c r="C48" s="160" t="s">
        <v>128</v>
      </c>
      <c r="D48" s="605">
        <f>D44</f>
        <v>817.83704058000012</v>
      </c>
      <c r="E48" s="606">
        <f>E44</f>
        <v>850.06388466999988</v>
      </c>
      <c r="F48" s="606">
        <f t="shared" ref="F48:K48" si="6">F44</f>
        <v>946.47435428999984</v>
      </c>
      <c r="G48" s="606">
        <f t="shared" si="6"/>
        <v>977.99709547999976</v>
      </c>
      <c r="H48" s="606">
        <f t="shared" si="6"/>
        <v>1103.9113967607584</v>
      </c>
      <c r="I48" s="606">
        <f t="shared" si="6"/>
        <v>1159.3250717935227</v>
      </c>
      <c r="J48" s="606">
        <f t="shared" si="6"/>
        <v>1217.8716520151386</v>
      </c>
      <c r="K48" s="862">
        <f t="shared" si="6"/>
        <v>1259.6512675142005</v>
      </c>
      <c r="L48" s="847"/>
    </row>
    <row r="49" spans="2:13">
      <c r="D49" s="23"/>
      <c r="E49" s="23"/>
      <c r="F49" s="23"/>
      <c r="G49" s="23"/>
      <c r="H49" s="23"/>
      <c r="I49" s="23"/>
      <c r="J49" s="23"/>
      <c r="K49" s="23"/>
    </row>
    <row r="50" spans="2:13">
      <c r="B50" s="14" t="s">
        <v>124</v>
      </c>
    </row>
    <row r="51" spans="2:13">
      <c r="B51" t="s">
        <v>125</v>
      </c>
      <c r="C51" s="506" t="s">
        <v>7</v>
      </c>
      <c r="D51" s="500">
        <v>0</v>
      </c>
      <c r="E51" s="501">
        <v>0</v>
      </c>
      <c r="F51" s="501">
        <v>0</v>
      </c>
      <c r="G51" s="501">
        <v>0</v>
      </c>
      <c r="H51" s="501">
        <v>0</v>
      </c>
      <c r="I51" s="501">
        <v>0</v>
      </c>
      <c r="J51" s="501">
        <v>0</v>
      </c>
      <c r="K51" s="502">
        <v>0</v>
      </c>
    </row>
    <row r="52" spans="2:13">
      <c r="B52" t="s">
        <v>126</v>
      </c>
      <c r="C52" s="506" t="s">
        <v>7</v>
      </c>
      <c r="D52" s="512">
        <f>1-D51</f>
        <v>1</v>
      </c>
      <c r="E52" s="513">
        <f t="shared" ref="E52:K52" si="7">1-E51</f>
        <v>1</v>
      </c>
      <c r="F52" s="513">
        <f t="shared" si="7"/>
        <v>1</v>
      </c>
      <c r="G52" s="513">
        <f t="shared" si="7"/>
        <v>1</v>
      </c>
      <c r="H52" s="513">
        <f t="shared" si="7"/>
        <v>1</v>
      </c>
      <c r="I52" s="513">
        <f t="shared" si="7"/>
        <v>1</v>
      </c>
      <c r="J52" s="513">
        <f t="shared" si="7"/>
        <v>1</v>
      </c>
      <c r="K52" s="514">
        <f t="shared" si="7"/>
        <v>1</v>
      </c>
    </row>
    <row r="53" spans="2:13">
      <c r="C53" s="847"/>
      <c r="D53" s="847"/>
      <c r="E53" s="847"/>
      <c r="F53" s="847"/>
      <c r="G53" s="847"/>
      <c r="H53" s="847"/>
      <c r="I53" s="847"/>
      <c r="J53" s="847"/>
      <c r="K53" s="847"/>
      <c r="L53" s="847"/>
    </row>
    <row r="54" spans="2:13">
      <c r="B54" s="210" t="s">
        <v>462</v>
      </c>
      <c r="C54" s="280" t="s">
        <v>128</v>
      </c>
      <c r="D54" s="737">
        <f>AVERAGE(D47:D48)*D52</f>
        <v>739.21273179500008</v>
      </c>
      <c r="E54" s="738">
        <f t="shared" ref="E54:K54" si="8">AVERAGE(E47:E48)*E52</f>
        <v>833.950462625</v>
      </c>
      <c r="F54" s="738">
        <f t="shared" si="8"/>
        <v>898.26911947999986</v>
      </c>
      <c r="G54" s="738">
        <f t="shared" si="8"/>
        <v>962.23572488499985</v>
      </c>
      <c r="H54" s="738">
        <f t="shared" si="8"/>
        <v>1040.9542461203791</v>
      </c>
      <c r="I54" s="738">
        <f t="shared" si="8"/>
        <v>1131.6182342771406</v>
      </c>
      <c r="J54" s="738">
        <f t="shared" si="8"/>
        <v>1188.5983619043307</v>
      </c>
      <c r="K54" s="739">
        <f t="shared" si="8"/>
        <v>1238.7614597646696</v>
      </c>
    </row>
    <row r="55" spans="2:13">
      <c r="B55" s="210" t="s">
        <v>272</v>
      </c>
      <c r="C55" s="160" t="s">
        <v>128</v>
      </c>
      <c r="D55" s="726">
        <f>D56-D54</f>
        <v>571.49344202692168</v>
      </c>
      <c r="E55" s="727">
        <f t="shared" ref="E55:K55" si="9">E56-E54</f>
        <v>574.32390387237319</v>
      </c>
      <c r="F55" s="727">
        <f t="shared" si="9"/>
        <v>617.48327745788595</v>
      </c>
      <c r="G55" s="727">
        <f t="shared" si="9"/>
        <v>653.83247786072434</v>
      </c>
      <c r="H55" s="727">
        <f t="shared" si="9"/>
        <v>677.15830822745534</v>
      </c>
      <c r="I55" s="727">
        <f t="shared" si="9"/>
        <v>694.1836030611546</v>
      </c>
      <c r="J55" s="727">
        <f t="shared" si="9"/>
        <v>759.40671897455036</v>
      </c>
      <c r="K55" s="728">
        <f t="shared" si="9"/>
        <v>848.9866619616771</v>
      </c>
    </row>
    <row r="56" spans="2:13">
      <c r="B56" s="210" t="s">
        <v>510</v>
      </c>
      <c r="C56" s="160" t="s">
        <v>128</v>
      </c>
      <c r="D56" s="900">
        <f>IF(D6='RFPR cover'!$C$13,AVERAGE(('R9 - RAV'!D16*'R9 - RAV'!D36),'R9 - RAV'!D38),AVERAGE('R9 - RAV'!C38:D38))</f>
        <v>1310.7061738219218</v>
      </c>
      <c r="E56" s="900">
        <f>IF(E6='RFPR cover'!$C$13,AVERAGE(('R9 - RAV'!E16*'R9 - RAV'!E36),'R9 - RAV'!E38),AVERAGE('R9 - RAV'!D38:E38))</f>
        <v>1408.2743664973732</v>
      </c>
      <c r="F56" s="900">
        <f>IF(F6='RFPR cover'!$C$13,AVERAGE(('R9 - RAV'!F16*'R9 - RAV'!F36),'R9 - RAV'!F38),AVERAGE('R9 - RAV'!E38:F38))</f>
        <v>1515.7523969378858</v>
      </c>
      <c r="G56" s="900">
        <f>IF(G6='RFPR cover'!$C$13,AVERAGE(('R9 - RAV'!G16*'R9 - RAV'!G36),'R9 - RAV'!G38),AVERAGE('R9 - RAV'!F38:G38))</f>
        <v>1616.0682027457242</v>
      </c>
      <c r="H56" s="900">
        <f>IF(H6='RFPR cover'!$C$13,AVERAGE(('R9 - RAV'!H16*'R9 - RAV'!H36),'R9 - RAV'!H38),AVERAGE('R9 - RAV'!G38:H38))</f>
        <v>1718.1125543478345</v>
      </c>
      <c r="I56" s="900">
        <f>IF(I6='RFPR cover'!$C$13,AVERAGE(('R9 - RAV'!I16*'R9 - RAV'!I36),'R9 - RAV'!I38),AVERAGE('R9 - RAV'!H38:I38))</f>
        <v>1825.8018373382952</v>
      </c>
      <c r="J56" s="900">
        <f>IF(J6='RFPR cover'!$C$13,AVERAGE(('R9 - RAV'!J16*'R9 - RAV'!J36),'R9 - RAV'!J38),AVERAGE('R9 - RAV'!I38:J38))</f>
        <v>1948.005080878881</v>
      </c>
      <c r="K56" s="900">
        <f>IF(K6='RFPR cover'!$C$13,AVERAGE(('R9 - RAV'!K16*'R9 - RAV'!K36),'R9 - RAV'!K38),AVERAGE('R9 - RAV'!J38:K38))</f>
        <v>2087.7481217263467</v>
      </c>
    </row>
    <row r="57" spans="2:13">
      <c r="B57" s="210" t="s">
        <v>235</v>
      </c>
      <c r="C57" s="160" t="s">
        <v>7</v>
      </c>
      <c r="D57" s="241">
        <f>D54/D56</f>
        <v>0.56398050650780918</v>
      </c>
      <c r="E57" s="242">
        <f t="shared" ref="E57:K57" si="10">E54/E56</f>
        <v>0.59217896914447288</v>
      </c>
      <c r="F57" s="242">
        <f t="shared" si="10"/>
        <v>0.59262259541510731</v>
      </c>
      <c r="G57" s="242">
        <f t="shared" si="10"/>
        <v>0.59541776965238646</v>
      </c>
      <c r="H57" s="242">
        <f t="shared" si="10"/>
        <v>0.60587081066729487</v>
      </c>
      <c r="I57" s="242">
        <f t="shared" si="10"/>
        <v>0.61979247207180221</v>
      </c>
      <c r="J57" s="242">
        <f t="shared" si="10"/>
        <v>0.61016183867860907</v>
      </c>
      <c r="K57" s="243">
        <f t="shared" si="10"/>
        <v>0.59334813758105309</v>
      </c>
    </row>
    <row r="58" spans="2:13">
      <c r="B58" s="210" t="s">
        <v>115</v>
      </c>
      <c r="C58" s="160" t="s">
        <v>7</v>
      </c>
      <c r="D58" s="901">
        <f>'RFPR cover'!$C$12</f>
        <v>0.65</v>
      </c>
      <c r="E58" s="902">
        <f>'RFPR cover'!$C$12</f>
        <v>0.65</v>
      </c>
      <c r="F58" s="902">
        <f>'RFPR cover'!$C$12</f>
        <v>0.65</v>
      </c>
      <c r="G58" s="902">
        <f>'RFPR cover'!$C$12</f>
        <v>0.65</v>
      </c>
      <c r="H58" s="902">
        <f>'RFPR cover'!$C$12</f>
        <v>0.65</v>
      </c>
      <c r="I58" s="902">
        <f>'RFPR cover'!$C$12</f>
        <v>0.65</v>
      </c>
      <c r="J58" s="902">
        <f>'RFPR cover'!$C$12</f>
        <v>0.65</v>
      </c>
      <c r="K58" s="903">
        <f>'RFPR cover'!$C$12</f>
        <v>0.65</v>
      </c>
    </row>
    <row r="59" spans="2:13">
      <c r="B59" s="210" t="s">
        <v>236</v>
      </c>
      <c r="C59" s="160" t="s">
        <v>7</v>
      </c>
      <c r="D59" s="246">
        <f t="shared" ref="D59:K59" si="11">IF(ISBLANK(D23),"n/a",D57-D58)</f>
        <v>-8.6019493492190846E-2</v>
      </c>
      <c r="E59" s="247">
        <f t="shared" si="11"/>
        <v>-5.7821030855527145E-2</v>
      </c>
      <c r="F59" s="247">
        <f t="shared" si="11"/>
        <v>-5.7377404584892711E-2</v>
      </c>
      <c r="G59" s="247">
        <f t="shared" si="11"/>
        <v>-5.4582230347613558E-2</v>
      </c>
      <c r="H59" s="247">
        <f t="shared" si="11"/>
        <v>-4.4129189332705154E-2</v>
      </c>
      <c r="I59" s="247">
        <f t="shared" si="11"/>
        <v>-3.0207527928197808E-2</v>
      </c>
      <c r="J59" s="247">
        <f t="shared" si="11"/>
        <v>-3.9838161321390952E-2</v>
      </c>
      <c r="K59" s="248">
        <f t="shared" si="11"/>
        <v>-5.665186241894693E-2</v>
      </c>
    </row>
    <row r="61" spans="2:13">
      <c r="B61" s="210" t="s">
        <v>517</v>
      </c>
      <c r="C61" s="163" t="str">
        <f>'RFPR cover'!$C$14</f>
        <v>£m 12/13</v>
      </c>
      <c r="D61" s="904">
        <f t="shared" ref="D61:K61" si="12">D63*D57</f>
        <v>683.7459768697662</v>
      </c>
      <c r="E61" s="730">
        <f t="shared" si="12"/>
        <v>753.59588701728546</v>
      </c>
      <c r="F61" s="730">
        <f t="shared" si="12"/>
        <v>786.0650848339701</v>
      </c>
      <c r="G61" s="730">
        <f t="shared" si="12"/>
        <v>818.00232602136214</v>
      </c>
      <c r="H61" s="730">
        <f t="shared" si="12"/>
        <v>862.70475118822822</v>
      </c>
      <c r="I61" s="730">
        <f t="shared" si="12"/>
        <v>914.45426213022529</v>
      </c>
      <c r="J61" s="730">
        <f t="shared" si="12"/>
        <v>933.97610992442537</v>
      </c>
      <c r="K61" s="731">
        <f t="shared" si="12"/>
        <v>945.16191997854287</v>
      </c>
      <c r="M61" s="341"/>
    </row>
    <row r="62" spans="2:13">
      <c r="B62" s="210" t="s">
        <v>515</v>
      </c>
      <c r="C62" s="163" t="str">
        <f>'RFPR cover'!$C$14</f>
        <v>£m 12/13</v>
      </c>
      <c r="D62" s="693">
        <f>D63*(1-D57)</f>
        <v>528.61148758153161</v>
      </c>
      <c r="E62" s="694">
        <f t="shared" ref="E62:K62" si="13">E63*(1-E57)</f>
        <v>518.98542080256709</v>
      </c>
      <c r="F62" s="694">
        <f t="shared" si="13"/>
        <v>540.35258961086674</v>
      </c>
      <c r="G62" s="694">
        <f t="shared" si="13"/>
        <v>555.82688720303292</v>
      </c>
      <c r="H62" s="694">
        <f t="shared" si="13"/>
        <v>561.20400295370052</v>
      </c>
      <c r="I62" s="694">
        <f t="shared" si="13"/>
        <v>560.96582335975609</v>
      </c>
      <c r="J62" s="694">
        <f t="shared" si="13"/>
        <v>596.72615743972415</v>
      </c>
      <c r="K62" s="695">
        <f t="shared" si="13"/>
        <v>647.76786291713699</v>
      </c>
      <c r="M62" s="341"/>
    </row>
    <row r="63" spans="2:13">
      <c r="B63" s="210" t="s">
        <v>516</v>
      </c>
      <c r="C63" s="163" t="str">
        <f>'RFPR cover'!$C$14</f>
        <v>£m 12/13</v>
      </c>
      <c r="D63" s="899">
        <f>'R9 - RAV'!D47</f>
        <v>1212.3574644512978</v>
      </c>
      <c r="E63" s="899">
        <f>'R9 - RAV'!E47</f>
        <v>1272.5813078198526</v>
      </c>
      <c r="F63" s="899">
        <f>'R9 - RAV'!F47</f>
        <v>1326.4176744448368</v>
      </c>
      <c r="G63" s="899">
        <f>'R9 - RAV'!G47</f>
        <v>1373.8292132243951</v>
      </c>
      <c r="H63" s="899">
        <f>'R9 - RAV'!H47</f>
        <v>1423.9087541419287</v>
      </c>
      <c r="I63" s="899">
        <f>'R9 - RAV'!I47</f>
        <v>1475.4200854899814</v>
      </c>
      <c r="J63" s="899">
        <f>'R9 - RAV'!J47</f>
        <v>1530.7022673641495</v>
      </c>
      <c r="K63" s="899">
        <f>'R9 - RAV'!K47</f>
        <v>1592.9297828956799</v>
      </c>
    </row>
    <row r="64" spans="2:13">
      <c r="B64" s="210" t="s">
        <v>235</v>
      </c>
      <c r="C64" s="160" t="s">
        <v>7</v>
      </c>
      <c r="D64" s="241">
        <f>D61/D63</f>
        <v>0.56398050650780918</v>
      </c>
      <c r="E64" s="242">
        <f t="shared" ref="E64:K64" si="14">E61/E63</f>
        <v>0.59217896914447288</v>
      </c>
      <c r="F64" s="242">
        <f t="shared" si="14"/>
        <v>0.59262259541510731</v>
      </c>
      <c r="G64" s="242">
        <f t="shared" si="14"/>
        <v>0.59541776965238646</v>
      </c>
      <c r="H64" s="242">
        <f t="shared" si="14"/>
        <v>0.60587081066729487</v>
      </c>
      <c r="I64" s="242">
        <f t="shared" si="14"/>
        <v>0.61979247207180221</v>
      </c>
      <c r="J64" s="242">
        <f t="shared" si="14"/>
        <v>0.61016183867860907</v>
      </c>
      <c r="K64" s="243">
        <f t="shared" si="14"/>
        <v>0.59334813758105309</v>
      </c>
    </row>
    <row r="65" spans="2:11">
      <c r="B65" s="210" t="s">
        <v>115</v>
      </c>
      <c r="C65" s="160" t="s">
        <v>7</v>
      </c>
      <c r="D65" s="901">
        <f>'RFPR cover'!$C$12</f>
        <v>0.65</v>
      </c>
      <c r="E65" s="902">
        <f>'RFPR cover'!$C$12</f>
        <v>0.65</v>
      </c>
      <c r="F65" s="902">
        <f>'RFPR cover'!$C$12</f>
        <v>0.65</v>
      </c>
      <c r="G65" s="902">
        <f>'RFPR cover'!$C$12</f>
        <v>0.65</v>
      </c>
      <c r="H65" s="902">
        <f>'RFPR cover'!$C$12</f>
        <v>0.65</v>
      </c>
      <c r="I65" s="902">
        <f>'RFPR cover'!$C$12</f>
        <v>0.65</v>
      </c>
      <c r="J65" s="902">
        <f>'RFPR cover'!$C$12</f>
        <v>0.65</v>
      </c>
      <c r="K65" s="903">
        <f>'RFPR cover'!$C$12</f>
        <v>0.65</v>
      </c>
    </row>
    <row r="66" spans="2:11">
      <c r="B66" s="210" t="s">
        <v>236</v>
      </c>
      <c r="C66" s="160" t="s">
        <v>7</v>
      </c>
      <c r="D66" s="246">
        <f t="shared" ref="D66:K66" si="15">IF(ISBLANK(D23),"n/a",D64-D65)</f>
        <v>-8.6019493492190846E-2</v>
      </c>
      <c r="E66" s="247">
        <f t="shared" si="15"/>
        <v>-5.7821030855527145E-2</v>
      </c>
      <c r="F66" s="247">
        <f t="shared" si="15"/>
        <v>-5.7377404584892711E-2</v>
      </c>
      <c r="G66" s="247">
        <f t="shared" si="15"/>
        <v>-5.4582230347613558E-2</v>
      </c>
      <c r="H66" s="247">
        <f t="shared" si="15"/>
        <v>-4.4129189332705154E-2</v>
      </c>
      <c r="I66" s="247">
        <f t="shared" si="15"/>
        <v>-3.0207527928197808E-2</v>
      </c>
      <c r="J66" s="247">
        <f t="shared" si="15"/>
        <v>-3.9838161321390952E-2</v>
      </c>
      <c r="K66" s="248">
        <f t="shared" si="15"/>
        <v>-5.665186241894693E-2</v>
      </c>
    </row>
  </sheetData>
  <conditionalFormatting sqref="D6:K6">
    <cfRule type="expression" dxfId="32" priority="18">
      <formula>AND(D$5="Actuals",E$5="Forecast")</formula>
    </cfRule>
  </conditionalFormatting>
  <conditionalFormatting sqref="D5:K5">
    <cfRule type="expression" dxfId="31" priority="7">
      <formula>AND(D$5="Actuals",E$5="Forecast")</formula>
    </cfRule>
  </conditionalFormatting>
  <pageMargins left="0.70866141732283472" right="0.70866141732283472" top="0.74803149606299213" bottom="0.74803149606299213" header="0.31496062992125984" footer="0.31496062992125984"/>
  <pageSetup paperSize="8" scale="82" orientation="landscape" r:id="rId1"/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5" id="{D124567E-9F0B-499E-895A-A9A6A77C130B}">
            <xm:f>'R7 - Financing'!D$5="Forecast"</xm:f>
            <x14:dxf>
              <fill>
                <patternFill>
                  <bgColor theme="7" tint="0.79998168889431442"/>
                </patternFill>
              </fill>
            </x14:dxf>
          </x14:cfRule>
          <x14:cfRule type="expression" priority="6" id="{73940C58-F54E-421D-8685-F6166BF4C1BC}">
            <xm:f>'R7 - Financing'!D$5="Actuals"</xm:f>
            <x14:dxf>
              <fill>
                <patternFill patternType="darkUp">
                  <fgColor rgb="FFC0C0C0"/>
                  <bgColor theme="0"/>
                </patternFill>
              </fill>
            </x14:dxf>
          </x14:cfRule>
          <xm:sqref>D43:K43</xm:sqref>
        </x14:conditionalFormatting>
      </x14:conditionalFormattings>
    </ext>
  </extLst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">
    <tabColor rgb="FFFFFFCC"/>
    <pageSetUpPr fitToPage="1"/>
  </sheetPr>
  <dimension ref="A1:N63"/>
  <sheetViews>
    <sheetView showGridLines="0" zoomScale="80" zoomScaleNormal="80" workbookViewId="0">
      <pane ySplit="6" topLeftCell="A7" activePane="bottomLeft" state="frozen"/>
      <selection activeCell="G29" sqref="G29"/>
      <selection pane="bottomLeft" activeCell="A3" sqref="A3"/>
    </sheetView>
  </sheetViews>
  <sheetFormatPr defaultRowHeight="12.75"/>
  <cols>
    <col min="1" max="1" width="8.375" customWidth="1"/>
    <col min="2" max="2" width="100.125" customWidth="1"/>
    <col min="3" max="3" width="14.125" style="208" customWidth="1"/>
    <col min="4" max="11" width="11.125" customWidth="1"/>
    <col min="12" max="12" width="5" customWidth="1"/>
    <col min="14" max="14" width="9" style="223"/>
  </cols>
  <sheetData>
    <row r="1" spans="1:14" s="32" customFormat="1" ht="20.25">
      <c r="A1" s="382" t="s">
        <v>120</v>
      </c>
      <c r="B1" s="123"/>
      <c r="C1" s="421"/>
      <c r="D1" s="123"/>
      <c r="E1" s="123"/>
      <c r="F1" s="123"/>
      <c r="G1" s="123"/>
      <c r="H1" s="123"/>
      <c r="I1" s="131"/>
      <c r="J1" s="131"/>
      <c r="K1" s="132"/>
      <c r="L1" s="383"/>
      <c r="N1" s="222"/>
    </row>
    <row r="2" spans="1:14" s="32" customFormat="1" ht="20.25">
      <c r="A2" s="126" t="str">
        <f>'RFPR cover'!C5</f>
        <v>WPD-SWEST</v>
      </c>
      <c r="B2" s="30"/>
      <c r="C2" s="231"/>
      <c r="D2" s="30"/>
      <c r="E2" s="30"/>
      <c r="F2" s="30"/>
      <c r="G2" s="30"/>
      <c r="H2" s="30"/>
      <c r="I2" s="27"/>
      <c r="J2" s="27"/>
      <c r="K2" s="27"/>
      <c r="L2" s="127"/>
      <c r="N2" s="222"/>
    </row>
    <row r="3" spans="1:14" s="32" customFormat="1" ht="20.25">
      <c r="A3" s="273">
        <f>'RFPR cover'!C7</f>
        <v>2019</v>
      </c>
      <c r="B3" s="274"/>
      <c r="C3" s="422"/>
      <c r="D3" s="274"/>
      <c r="E3" s="274"/>
      <c r="F3" s="274"/>
      <c r="G3" s="274"/>
      <c r="H3" s="274"/>
      <c r="I3" s="267"/>
      <c r="J3" s="267"/>
      <c r="K3" s="267"/>
      <c r="L3" s="275"/>
      <c r="N3" s="222"/>
    </row>
    <row r="4" spans="1:14" s="2" customFormat="1" ht="12.75" customHeight="1">
      <c r="C4" s="1"/>
      <c r="N4" s="134"/>
    </row>
    <row r="5" spans="1:14" s="2" customFormat="1">
      <c r="B5" s="39"/>
      <c r="C5" s="232"/>
      <c r="D5" s="410" t="str">
        <f>IF(D6&lt;='RFPR cover'!$C$7,"Actuals","Forecast")</f>
        <v>Actuals</v>
      </c>
      <c r="E5" s="411" t="str">
        <f>IF(E6&lt;='RFPR cover'!$C$7,"Actuals","Forecast")</f>
        <v>Actuals</v>
      </c>
      <c r="F5" s="411" t="str">
        <f>IF(F6&lt;='RFPR cover'!$C$7,"Actuals","Forecast")</f>
        <v>Actuals</v>
      </c>
      <c r="G5" s="411" t="str">
        <f>IF(G6&lt;='RFPR cover'!$C$7,"Actuals","Forecast")</f>
        <v>Actuals</v>
      </c>
      <c r="H5" s="411" t="str">
        <f>IF(H6&lt;='RFPR cover'!$C$7,"Actuals","Forecast")</f>
        <v>Forecast</v>
      </c>
      <c r="I5" s="411" t="str">
        <f>IF(I6&lt;='RFPR cover'!$C$7,"Actuals","Forecast")</f>
        <v>Forecast</v>
      </c>
      <c r="J5" s="411" t="str">
        <f>IF(J6&lt;='RFPR cover'!$C$7,"Actuals","Forecast")</f>
        <v>Forecast</v>
      </c>
      <c r="K5" s="412" t="str">
        <f>IF(K6&lt;='RFPR cover'!$C$7,"Actuals","Forecast")</f>
        <v>Forecast</v>
      </c>
      <c r="N5" s="134"/>
    </row>
    <row r="6" spans="1:14" s="2" customFormat="1">
      <c r="C6" s="1"/>
      <c r="D6" s="119">
        <f>'RFPR cover'!$C$13</f>
        <v>2016</v>
      </c>
      <c r="E6" s="120">
        <f>D6+1</f>
        <v>2017</v>
      </c>
      <c r="F6" s="120">
        <f t="shared" ref="F6:K6" si="0">E6+1</f>
        <v>2018</v>
      </c>
      <c r="G6" s="120">
        <f t="shared" si="0"/>
        <v>2019</v>
      </c>
      <c r="H6" s="120">
        <f t="shared" si="0"/>
        <v>2020</v>
      </c>
      <c r="I6" s="120">
        <f t="shared" si="0"/>
        <v>2021</v>
      </c>
      <c r="J6" s="120">
        <f t="shared" si="0"/>
        <v>2022</v>
      </c>
      <c r="K6" s="204">
        <f t="shared" si="0"/>
        <v>2023</v>
      </c>
      <c r="N6" s="134"/>
    </row>
    <row r="7" spans="1:14" s="2" customFormat="1">
      <c r="A7" s="36"/>
      <c r="B7" s="36"/>
      <c r="C7" s="339"/>
      <c r="D7" s="455"/>
      <c r="E7" s="455"/>
      <c r="F7" s="455"/>
      <c r="G7" s="455"/>
      <c r="H7" s="455"/>
      <c r="I7" s="455"/>
      <c r="J7" s="455"/>
      <c r="K7" s="455"/>
      <c r="L7" s="36"/>
      <c r="M7" s="36"/>
      <c r="N7" s="235"/>
    </row>
    <row r="8" spans="1:14" s="2" customFormat="1">
      <c r="B8" s="12" t="s">
        <v>323</v>
      </c>
      <c r="N8" s="134"/>
    </row>
    <row r="9" spans="1:14" s="2" customFormat="1">
      <c r="B9" s="389" t="s">
        <v>322</v>
      </c>
      <c r="C9" s="389"/>
      <c r="D9" s="389"/>
      <c r="E9" s="389"/>
      <c r="F9" s="389"/>
      <c r="G9" s="389"/>
      <c r="H9" s="389"/>
      <c r="I9" s="389"/>
      <c r="J9" s="389"/>
      <c r="K9" s="389"/>
      <c r="L9" s="389"/>
      <c r="N9" s="134"/>
    </row>
    <row r="10" spans="1:14" s="36" customFormat="1">
      <c r="B10" s="454"/>
      <c r="C10" s="454"/>
      <c r="D10" s="454"/>
      <c r="E10" s="454"/>
      <c r="F10" s="454"/>
      <c r="G10" s="454"/>
      <c r="H10" s="454"/>
      <c r="I10" s="454"/>
      <c r="J10" s="454"/>
      <c r="K10" s="454"/>
      <c r="L10" s="454"/>
      <c r="N10" s="235"/>
    </row>
    <row r="11" spans="1:14" s="2" customFormat="1">
      <c r="B11" s="210" t="s">
        <v>321</v>
      </c>
      <c r="C11" s="220" t="str">
        <f>'RFPR cover'!$C$14</f>
        <v>£m 12/13</v>
      </c>
      <c r="D11" s="740">
        <v>1265.4860531644608</v>
      </c>
      <c r="E11" s="740">
        <v>1328.1379138961815</v>
      </c>
      <c r="F11" s="740">
        <v>1378.3865367577907</v>
      </c>
      <c r="G11" s="740">
        <v>1430.4465237493275</v>
      </c>
      <c r="H11" s="740">
        <v>1478.3722471760375</v>
      </c>
      <c r="I11" s="740">
        <v>1525.0670398356249</v>
      </c>
      <c r="J11" s="740">
        <v>1583.3896317335459</v>
      </c>
      <c r="K11" s="740">
        <v>1649.708753415191</v>
      </c>
      <c r="N11" s="134"/>
    </row>
    <row r="12" spans="1:14" s="2" customFormat="1">
      <c r="N12" s="134"/>
    </row>
    <row r="13" spans="1:14" s="2" customFormat="1">
      <c r="B13" s="12" t="s">
        <v>324</v>
      </c>
      <c r="C13" s="1"/>
      <c r="D13" s="1"/>
      <c r="E13" s="1"/>
      <c r="F13" s="1"/>
      <c r="G13" s="1"/>
      <c r="H13" s="1"/>
      <c r="I13" s="1"/>
      <c r="J13" s="1"/>
      <c r="K13" s="1"/>
      <c r="N13" s="134"/>
    </row>
    <row r="14" spans="1:14" s="2" customFormat="1">
      <c r="B14" s="389" t="s">
        <v>346</v>
      </c>
      <c r="C14" s="340"/>
      <c r="D14" s="340"/>
      <c r="E14" s="340"/>
      <c r="F14" s="340"/>
      <c r="G14" s="340"/>
      <c r="H14" s="340"/>
      <c r="I14" s="340"/>
      <c r="J14" s="340"/>
      <c r="K14" s="340"/>
      <c r="L14" s="308"/>
      <c r="N14" s="134"/>
    </row>
    <row r="15" spans="1:14" s="36" customFormat="1">
      <c r="B15" s="454"/>
      <c r="C15" s="339"/>
      <c r="D15" s="339"/>
      <c r="E15" s="339"/>
      <c r="F15" s="339"/>
      <c r="G15" s="339"/>
      <c r="H15" s="339"/>
      <c r="I15" s="339"/>
      <c r="J15" s="339"/>
      <c r="K15" s="339"/>
      <c r="N15" s="235"/>
    </row>
    <row r="16" spans="1:14" s="2" customFormat="1">
      <c r="B16" s="416" t="s">
        <v>325</v>
      </c>
      <c r="C16" s="220" t="str">
        <f>'RFPR cover'!$C$14</f>
        <v>£m 12/13</v>
      </c>
      <c r="D16" s="609">
        <v>1206.7009697943779</v>
      </c>
      <c r="E16" s="741">
        <f>D29</f>
        <v>1265.4860531644608</v>
      </c>
      <c r="F16" s="741">
        <f t="shared" ref="F16:K16" si="1">E29</f>
        <v>1328.1379138961815</v>
      </c>
      <c r="G16" s="741">
        <f t="shared" si="1"/>
        <v>1373.4860415243022</v>
      </c>
      <c r="H16" s="741">
        <f t="shared" si="1"/>
        <v>1422.0141965056339</v>
      </c>
      <c r="I16" s="741">
        <f t="shared" si="1"/>
        <v>1472.3843059740182</v>
      </c>
      <c r="J16" s="741">
        <f t="shared" si="1"/>
        <v>1522.5286343417717</v>
      </c>
      <c r="K16" s="612">
        <f t="shared" si="1"/>
        <v>1582.5491984394969</v>
      </c>
      <c r="N16" s="134"/>
    </row>
    <row r="17" spans="2:14" s="2" customFormat="1">
      <c r="B17" s="416" t="s">
        <v>326</v>
      </c>
      <c r="C17" s="220" t="str">
        <f>'RFPR cover'!$C$14</f>
        <v>£m 12/13</v>
      </c>
      <c r="D17" s="617"/>
      <c r="E17" s="618"/>
      <c r="F17" s="618"/>
      <c r="G17" s="618"/>
      <c r="H17" s="618"/>
      <c r="I17" s="618"/>
      <c r="J17" s="618"/>
      <c r="K17" s="711"/>
      <c r="N17" s="134"/>
    </row>
    <row r="18" spans="2:14" s="2" customFormat="1">
      <c r="B18" s="12" t="s">
        <v>327</v>
      </c>
      <c r="C18" s="220" t="str">
        <f>'RFPR cover'!$C$14</f>
        <v>£m 12/13</v>
      </c>
      <c r="D18" s="742">
        <f>SUM(D16:D17)</f>
        <v>1206.7009697943779</v>
      </c>
      <c r="E18" s="743">
        <f t="shared" ref="E18:K18" si="2">SUM(E16:E17)</f>
        <v>1265.4860531644608</v>
      </c>
      <c r="F18" s="743">
        <f t="shared" si="2"/>
        <v>1328.1379138961815</v>
      </c>
      <c r="G18" s="743">
        <f t="shared" si="2"/>
        <v>1373.4860415243022</v>
      </c>
      <c r="H18" s="743">
        <f t="shared" si="2"/>
        <v>1422.0141965056339</v>
      </c>
      <c r="I18" s="743">
        <f t="shared" si="2"/>
        <v>1472.3843059740182</v>
      </c>
      <c r="J18" s="743">
        <f t="shared" si="2"/>
        <v>1522.5286343417717</v>
      </c>
      <c r="K18" s="744">
        <f t="shared" si="2"/>
        <v>1582.5491984394969</v>
      </c>
      <c r="N18" s="134"/>
    </row>
    <row r="19" spans="2:14" s="2" customFormat="1">
      <c r="B19" s="418" t="s">
        <v>328</v>
      </c>
      <c r="C19" s="220" t="str">
        <f>'RFPR cover'!$C$14</f>
        <v>£m 12/13</v>
      </c>
      <c r="D19" s="613">
        <v>170.72268321246986</v>
      </c>
      <c r="E19" s="613">
        <v>178.25128778574185</v>
      </c>
      <c r="F19" s="613">
        <v>168.40166746665219</v>
      </c>
      <c r="G19" s="613">
        <v>171.54717378151341</v>
      </c>
      <c r="H19" s="613">
        <v>168.88279111322584</v>
      </c>
      <c r="I19" s="613">
        <v>168.28909611501064</v>
      </c>
      <c r="J19" s="613">
        <v>166.15516616843928</v>
      </c>
      <c r="K19" s="613">
        <v>172.29965958392327</v>
      </c>
      <c r="N19" s="134"/>
    </row>
    <row r="20" spans="2:14" s="2" customFormat="1">
      <c r="B20" s="418" t="s">
        <v>335</v>
      </c>
      <c r="C20" s="220" t="str">
        <f>'RFPR cover'!$C$14</f>
        <v>£m 12/13</v>
      </c>
      <c r="D20" s="617">
        <v>0</v>
      </c>
      <c r="E20" s="617">
        <v>0</v>
      </c>
      <c r="F20" s="617">
        <v>-4.9004952334883338</v>
      </c>
      <c r="G20" s="617">
        <v>-3.6986580753770273</v>
      </c>
      <c r="H20" s="617">
        <v>1.8097263313609468</v>
      </c>
      <c r="I20" s="617">
        <v>2.9443185466569362</v>
      </c>
      <c r="J20" s="617">
        <v>3.2567985030062241</v>
      </c>
      <c r="K20" s="617">
        <v>1.2363901670139648</v>
      </c>
      <c r="N20" s="134"/>
    </row>
    <row r="21" spans="2:14" s="2" customFormat="1">
      <c r="B21" s="417" t="s">
        <v>331</v>
      </c>
      <c r="C21" s="220" t="str">
        <f>'RFPR cover'!$C$14</f>
        <v>£m 12/13</v>
      </c>
      <c r="D21" s="742">
        <f t="shared" ref="D21:K21" si="3">SUM(D19:D20)</f>
        <v>170.72268321246986</v>
      </c>
      <c r="E21" s="743">
        <f t="shared" si="3"/>
        <v>178.25128778574185</v>
      </c>
      <c r="F21" s="743">
        <f t="shared" si="3"/>
        <v>163.50117223316386</v>
      </c>
      <c r="G21" s="743">
        <f t="shared" si="3"/>
        <v>167.84851570613637</v>
      </c>
      <c r="H21" s="743">
        <f t="shared" si="3"/>
        <v>170.69251744458677</v>
      </c>
      <c r="I21" s="743">
        <f t="shared" si="3"/>
        <v>171.23341466166758</v>
      </c>
      <c r="J21" s="743">
        <f t="shared" si="3"/>
        <v>169.4119646714455</v>
      </c>
      <c r="K21" s="744">
        <f t="shared" si="3"/>
        <v>173.53604975093722</v>
      </c>
      <c r="N21" s="134"/>
    </row>
    <row r="22" spans="2:14" s="2" customFormat="1">
      <c r="B22" s="418" t="s">
        <v>329</v>
      </c>
      <c r="C22" s="220" t="str">
        <f>'RFPR cover'!$C$14</f>
        <v>£m 12/13</v>
      </c>
      <c r="D22" s="613">
        <v>-111.93759984238713</v>
      </c>
      <c r="E22" s="613">
        <v>-115.59942705402113</v>
      </c>
      <c r="F22" s="613">
        <v>-118.15304460504305</v>
      </c>
      <c r="G22" s="613">
        <v>-119.48718678997666</v>
      </c>
      <c r="H22" s="613">
        <v>-120.43354945873425</v>
      </c>
      <c r="I22" s="613">
        <v>-121.14942844082871</v>
      </c>
      <c r="J22" s="613">
        <v>-109.37576030652784</v>
      </c>
      <c r="K22" s="613">
        <v>-109.26382153088115</v>
      </c>
      <c r="N22" s="134"/>
    </row>
    <row r="23" spans="2:14" s="2" customFormat="1">
      <c r="B23" s="418" t="s">
        <v>330</v>
      </c>
      <c r="C23" s="220" t="str">
        <f>'RFPR cover'!$C$14</f>
        <v>£m 12/13</v>
      </c>
      <c r="D23" s="617">
        <v>0</v>
      </c>
      <c r="E23" s="617">
        <v>0</v>
      </c>
      <c r="F23" s="617">
        <v>0</v>
      </c>
      <c r="G23" s="617">
        <v>0.16682606517188958</v>
      </c>
      <c r="H23" s="617">
        <v>0.11114148253186329</v>
      </c>
      <c r="I23" s="617">
        <v>6.034214691473494E-2</v>
      </c>
      <c r="J23" s="617">
        <v>-1.564026719255196E-2</v>
      </c>
      <c r="K23" s="617">
        <v>-9.3414559801644259E-2</v>
      </c>
      <c r="N23" s="134"/>
    </row>
    <row r="24" spans="2:14" s="2" customFormat="1">
      <c r="B24" s="417" t="s">
        <v>332</v>
      </c>
      <c r="C24" s="220" t="str">
        <f>'RFPR cover'!$C$14</f>
        <v>£m 12/13</v>
      </c>
      <c r="D24" s="742">
        <f t="shared" ref="D24:K24" si="4">SUM(D22:D23)</f>
        <v>-111.93759984238713</v>
      </c>
      <c r="E24" s="743">
        <f t="shared" si="4"/>
        <v>-115.59942705402113</v>
      </c>
      <c r="F24" s="743">
        <f t="shared" si="4"/>
        <v>-118.15304460504305</v>
      </c>
      <c r="G24" s="743">
        <f t="shared" si="4"/>
        <v>-119.32036072480477</v>
      </c>
      <c r="H24" s="743">
        <f t="shared" si="4"/>
        <v>-120.32240797620238</v>
      </c>
      <c r="I24" s="743">
        <f t="shared" si="4"/>
        <v>-121.08908629391398</v>
      </c>
      <c r="J24" s="743">
        <f t="shared" si="4"/>
        <v>-109.39140057372039</v>
      </c>
      <c r="K24" s="744">
        <f t="shared" si="4"/>
        <v>-109.35723609068279</v>
      </c>
      <c r="N24" s="134"/>
    </row>
    <row r="25" spans="2:14" s="2" customFormat="1">
      <c r="B25" s="419" t="s">
        <v>268</v>
      </c>
      <c r="C25" s="220" t="str">
        <f>'RFPR cover'!$C$14</f>
        <v>£m 12/13</v>
      </c>
      <c r="D25" s="745"/>
      <c r="E25" s="746"/>
      <c r="F25" s="746"/>
      <c r="G25" s="746"/>
      <c r="H25" s="746"/>
      <c r="I25" s="746"/>
      <c r="J25" s="746"/>
      <c r="K25" s="747"/>
      <c r="N25" s="134"/>
    </row>
    <row r="26" spans="2:14" s="2" customFormat="1">
      <c r="B26" s="419" t="s">
        <v>268</v>
      </c>
      <c r="C26" s="220" t="str">
        <f>'RFPR cover'!$C$14</f>
        <v>£m 12/13</v>
      </c>
      <c r="D26" s="745"/>
      <c r="E26" s="746"/>
      <c r="F26" s="746"/>
      <c r="G26" s="746"/>
      <c r="H26" s="746"/>
      <c r="I26" s="746"/>
      <c r="J26" s="746"/>
      <c r="K26" s="747"/>
      <c r="N26" s="134"/>
    </row>
    <row r="27" spans="2:14" s="2" customFormat="1">
      <c r="B27" s="419" t="s">
        <v>268</v>
      </c>
      <c r="C27" s="220" t="str">
        <f>'RFPR cover'!$C$14</f>
        <v>£m 12/13</v>
      </c>
      <c r="D27" s="745"/>
      <c r="E27" s="746"/>
      <c r="F27" s="746"/>
      <c r="G27" s="746"/>
      <c r="H27" s="746"/>
      <c r="I27" s="746"/>
      <c r="J27" s="746"/>
      <c r="K27" s="747"/>
      <c r="N27" s="134"/>
    </row>
    <row r="28" spans="2:14" s="2" customFormat="1">
      <c r="B28" s="417" t="s">
        <v>333</v>
      </c>
      <c r="C28" s="220" t="str">
        <f>'RFPR cover'!$C$14</f>
        <v>£m 12/13</v>
      </c>
      <c r="D28" s="748">
        <f>SUM(D25:D27)</f>
        <v>0</v>
      </c>
      <c r="E28" s="749">
        <f t="shared" ref="E28:K28" si="5">SUM(E25:E27)</f>
        <v>0</v>
      </c>
      <c r="F28" s="749">
        <f t="shared" si="5"/>
        <v>0</v>
      </c>
      <c r="G28" s="749">
        <f t="shared" si="5"/>
        <v>0</v>
      </c>
      <c r="H28" s="749">
        <f t="shared" si="5"/>
        <v>0</v>
      </c>
      <c r="I28" s="749">
        <f t="shared" si="5"/>
        <v>0</v>
      </c>
      <c r="J28" s="749">
        <f t="shared" si="5"/>
        <v>0</v>
      </c>
      <c r="K28" s="750">
        <f t="shared" si="5"/>
        <v>0</v>
      </c>
      <c r="N28" s="134"/>
    </row>
    <row r="29" spans="2:14" s="2" customFormat="1">
      <c r="B29" s="12" t="s">
        <v>334</v>
      </c>
      <c r="C29" s="220" t="str">
        <f>'RFPR cover'!$C$14</f>
        <v>£m 12/13</v>
      </c>
      <c r="D29" s="751">
        <f>D18+D21+D24+D28</f>
        <v>1265.4860531644608</v>
      </c>
      <c r="E29" s="752">
        <f t="shared" ref="E29:K29" si="6">E18+E21+E24+E28</f>
        <v>1328.1379138961815</v>
      </c>
      <c r="F29" s="752">
        <f t="shared" si="6"/>
        <v>1373.4860415243022</v>
      </c>
      <c r="G29" s="752">
        <f t="shared" si="6"/>
        <v>1422.0141965056339</v>
      </c>
      <c r="H29" s="752">
        <f t="shared" si="6"/>
        <v>1472.3843059740182</v>
      </c>
      <c r="I29" s="752">
        <f t="shared" si="6"/>
        <v>1522.5286343417717</v>
      </c>
      <c r="J29" s="752">
        <f t="shared" si="6"/>
        <v>1582.5491984394969</v>
      </c>
      <c r="K29" s="753">
        <f t="shared" si="6"/>
        <v>1646.7280120997514</v>
      </c>
      <c r="N29" s="134"/>
    </row>
    <row r="30" spans="2:14" s="2" customFormat="1">
      <c r="B30" s="12"/>
      <c r="C30" s="220"/>
      <c r="D30" s="220"/>
      <c r="E30" s="220"/>
      <c r="F30" s="220"/>
      <c r="G30" s="220"/>
      <c r="H30" s="220"/>
      <c r="I30" s="220"/>
      <c r="J30" s="220"/>
      <c r="K30" s="220"/>
      <c r="L30" s="220"/>
      <c r="N30" s="134"/>
    </row>
    <row r="31" spans="2:14" s="2" customFormat="1">
      <c r="B31" s="12" t="s">
        <v>513</v>
      </c>
      <c r="C31" s="220" t="str">
        <f>'RFPR cover'!$C$14</f>
        <v>£m 12/13</v>
      </c>
      <c r="D31" s="751">
        <f t="shared" ref="D31:K31" si="7">(D20+D23+D28)</f>
        <v>0</v>
      </c>
      <c r="E31" s="751">
        <f t="shared" si="7"/>
        <v>0</v>
      </c>
      <c r="F31" s="751">
        <f t="shared" si="7"/>
        <v>-4.9004952334883338</v>
      </c>
      <c r="G31" s="751">
        <f t="shared" si="7"/>
        <v>-3.5318320102051377</v>
      </c>
      <c r="H31" s="751">
        <f t="shared" si="7"/>
        <v>1.9208678138928101</v>
      </c>
      <c r="I31" s="751">
        <f t="shared" si="7"/>
        <v>3.0046606935716711</v>
      </c>
      <c r="J31" s="751">
        <f t="shared" si="7"/>
        <v>3.2411582358136721</v>
      </c>
      <c r="K31" s="751">
        <f t="shared" si="7"/>
        <v>1.1429756072123205</v>
      </c>
      <c r="L31" s="220"/>
      <c r="N31" s="134"/>
    </row>
    <row r="32" spans="2:14" s="2" customFormat="1">
      <c r="B32" s="12" t="s">
        <v>514</v>
      </c>
      <c r="C32" s="220"/>
      <c r="D32" s="541" t="b">
        <f>IF(D5="Actuals",IF(D31&gt;=0,(D29-SUM($D$31:D31))-D11&lt;'RFPR cover'!$F$14,(D29-SUM($D$31:D31))-D11&lt;'RFPR cover'!$F$14), "NA")</f>
        <v>1</v>
      </c>
      <c r="E32" s="541" t="b">
        <f>IF(E5="Actuals",IF(E31&gt;=0,(E29-SUM($D$31:E31))-E11&lt;'RFPR cover'!$F$14,(E29-SUM($D$31:E31))-E11&lt;'RFPR cover'!$F$14), "NA")</f>
        <v>1</v>
      </c>
      <c r="F32" s="541" t="b">
        <f>IF(F5="Actuals",IF(F31&gt;=0,(F29-SUM($D$31:F31))-F11&lt;'RFPR cover'!$F$14,(F29-SUM($D$31:F31))-F11&lt;'RFPR cover'!$F$14), "NA")</f>
        <v>1</v>
      </c>
      <c r="G32" s="541" t="b">
        <f>IF(G5="Actuals",IF(G31&gt;=0,(G29-SUM($D$31:G31))-G11&lt;'RFPR cover'!$F$14,(G29-SUM($D$31:G31))-G11&lt;'RFPR cover'!$F$14), "NA")</f>
        <v>1</v>
      </c>
      <c r="H32" s="541" t="str">
        <f>IF(H5="Actuals",IF(H31&gt;=0,(H29-SUM($D$31:H31))-H11&lt;'RFPR cover'!$F$14,(H29-SUM($D$31:H31))-H11&lt;'RFPR cover'!$F$14), "NA")</f>
        <v>NA</v>
      </c>
      <c r="I32" s="541" t="str">
        <f>IF(I5="Actuals",IF(I31&gt;=0,(I29-SUM($D$31:I31))-I11&lt;'RFPR cover'!$F$14,(I29-SUM($D$31:I31))-I11&lt;'RFPR cover'!$F$14), "NA")</f>
        <v>NA</v>
      </c>
      <c r="J32" s="541" t="str">
        <f>IF(J5="Actuals",IF(J31&gt;=0,(J29-SUM($D$31:J31))-J11&lt;'RFPR cover'!$F$14,(J29-SUM($D$31:J31))-J11&lt;'RFPR cover'!$F$14), "NA")</f>
        <v>NA</v>
      </c>
      <c r="K32" s="541" t="str">
        <f>IF(K5="Actuals",IF(K31&gt;=0,(K29-SUM($D$31:K31))-K11&lt;'RFPR cover'!$F$14,(K29-SUM($D$31:K31))-K11&lt;'RFPR cover'!$F$14), "NA")</f>
        <v>NA</v>
      </c>
      <c r="L32" s="220"/>
      <c r="N32" s="134"/>
    </row>
    <row r="33" spans="2:14" s="36" customFormat="1">
      <c r="B33" s="52"/>
      <c r="C33" s="503"/>
      <c r="D33" s="504"/>
      <c r="E33" s="504"/>
      <c r="F33" s="504"/>
      <c r="G33" s="504"/>
      <c r="H33" s="504"/>
      <c r="I33" s="504"/>
      <c r="J33" s="504"/>
      <c r="K33" s="504"/>
      <c r="N33" s="235"/>
    </row>
    <row r="34" spans="2:14" s="36" customFormat="1">
      <c r="B34" s="52" t="s">
        <v>42</v>
      </c>
      <c r="C34" s="281" t="s">
        <v>127</v>
      </c>
      <c r="D34" s="114">
        <f>Data!C$35</f>
        <v>1.0677429242873198</v>
      </c>
      <c r="E34" s="114">
        <f>Data!D$35</f>
        <v>1.1033002963114336</v>
      </c>
      <c r="F34" s="114">
        <f>Data!E$35</f>
        <v>1.1402881373250229</v>
      </c>
      <c r="G34" s="114">
        <f>Data!F$35</f>
        <v>1.171554102380709</v>
      </c>
      <c r="H34" s="114">
        <f>Data!G$35</f>
        <v>1.2023073975682026</v>
      </c>
      <c r="I34" s="114">
        <f>Data!H$35</f>
        <v>1.2356714278507201</v>
      </c>
      <c r="J34" s="114">
        <f>Data!I$35</f>
        <v>1.2730504885432044</v>
      </c>
      <c r="K34" s="114">
        <f>Data!J$35</f>
        <v>1.312196791065908</v>
      </c>
      <c r="N34" s="235"/>
    </row>
    <row r="35" spans="2:14" s="32" customFormat="1">
      <c r="B35" s="38" t="s">
        <v>377</v>
      </c>
      <c r="C35" s="281" t="s">
        <v>127</v>
      </c>
      <c r="D35" s="114">
        <f>Data!C$34</f>
        <v>1.0603167467048125</v>
      </c>
      <c r="E35" s="115">
        <f>Data!D$34</f>
        <v>1.0830366813119445</v>
      </c>
      <c r="F35" s="115">
        <f>Data!E$34</f>
        <v>1.1235639113109226</v>
      </c>
      <c r="G35" s="115">
        <f>Data!F$34</f>
        <v>1.1578951670583426</v>
      </c>
      <c r="H35" s="115">
        <f>Data!G$34</f>
        <v>1.1882899151936241</v>
      </c>
      <c r="I35" s="115">
        <f>Data!H$34</f>
        <v>1.2212649603402472</v>
      </c>
      <c r="J35" s="115">
        <f>Data!I$34</f>
        <v>1.2582082253905398</v>
      </c>
      <c r="K35" s="116">
        <f>Data!J$34</f>
        <v>1.296898128321299</v>
      </c>
      <c r="L35" s="244"/>
      <c r="N35" s="222"/>
    </row>
    <row r="36" spans="2:14" s="32" customFormat="1">
      <c r="B36" s="180" t="s">
        <v>511</v>
      </c>
      <c r="C36" s="281" t="s">
        <v>127</v>
      </c>
      <c r="D36" s="896">
        <f>INDEX(Data!$F$14:$F$30,MATCH($D$6-1,Data!$C$14:$C$30,0),0)/IF('RFPR cover'!$C$6="ED1",Data!$E$17,Data!$E$14)</f>
        <v>1.0526208235414325</v>
      </c>
      <c r="E36" s="897"/>
      <c r="F36" s="897"/>
      <c r="G36" s="897"/>
      <c r="H36" s="897"/>
      <c r="I36" s="897"/>
      <c r="J36" s="897"/>
      <c r="K36" s="897"/>
      <c r="L36" s="244"/>
      <c r="N36" s="222"/>
    </row>
    <row r="37" spans="2:14" s="36" customFormat="1">
      <c r="B37" s="52"/>
      <c r="C37" s="503"/>
      <c r="D37" s="504"/>
      <c r="E37" s="504"/>
      <c r="F37" s="504"/>
      <c r="G37" s="504"/>
      <c r="H37" s="504"/>
      <c r="I37" s="504"/>
      <c r="J37" s="504"/>
      <c r="K37" s="504"/>
      <c r="N37" s="235"/>
    </row>
    <row r="38" spans="2:14" s="2" customFormat="1">
      <c r="B38" s="12" t="s">
        <v>334</v>
      </c>
      <c r="C38" s="280" t="s">
        <v>128</v>
      </c>
      <c r="D38" s="751">
        <f t="shared" ref="D38:K38" si="8">D29*D34</f>
        <v>1351.2137790506399</v>
      </c>
      <c r="E38" s="751">
        <f t="shared" si="8"/>
        <v>1465.3349539441062</v>
      </c>
      <c r="F38" s="751">
        <f t="shared" si="8"/>
        <v>1566.1698399316656</v>
      </c>
      <c r="G38" s="751">
        <f t="shared" si="8"/>
        <v>1665.966565559783</v>
      </c>
      <c r="H38" s="751">
        <f t="shared" si="8"/>
        <v>1770.2585431358859</v>
      </c>
      <c r="I38" s="751">
        <f t="shared" si="8"/>
        <v>1881.3451315407042</v>
      </c>
      <c r="J38" s="751">
        <f t="shared" si="8"/>
        <v>2014.6650302170578</v>
      </c>
      <c r="K38" s="751">
        <f t="shared" si="8"/>
        <v>2160.8312132356355</v>
      </c>
      <c r="N38" s="134"/>
    </row>
    <row r="39" spans="2:14" s="2" customFormat="1">
      <c r="B39" s="12"/>
      <c r="C39" s="220"/>
      <c r="D39" s="220"/>
      <c r="E39" s="220"/>
      <c r="F39" s="220"/>
      <c r="G39" s="220"/>
      <c r="H39" s="220"/>
      <c r="I39" s="220"/>
      <c r="J39" s="220"/>
      <c r="K39" s="220"/>
      <c r="N39" s="134"/>
    </row>
    <row r="40" spans="2:14" s="2" customFormat="1">
      <c r="B40" s="532" t="s">
        <v>337</v>
      </c>
      <c r="C40" s="220" t="s">
        <v>340</v>
      </c>
      <c r="D40" s="434">
        <f>INDEX(Data!$K$73:$T$100,MATCH('RFPR cover'!$C$5,Data!$B$73:$B$100,0),MATCH('R9 - RAV'!D$6,Data!$K$72:$T$72,0))</f>
        <v>2.5499999999999998E-2</v>
      </c>
      <c r="E40" s="435">
        <f>INDEX(Data!$K$73:$T$100,MATCH('RFPR cover'!$C$5,Data!$B$73:$B$100,0),MATCH('R9 - RAV'!E$6,Data!$K$72:$T$72,0))</f>
        <v>2.3799999999999998E-2</v>
      </c>
      <c r="F40" s="435">
        <f>INDEX(Data!$K$73:$T$100,MATCH('RFPR cover'!$C$5,Data!$B$73:$B$100,0),MATCH('R9 - RAV'!F$6,Data!$K$72:$T$72,0))</f>
        <v>2.2200000000000001E-2</v>
      </c>
      <c r="G40" s="435">
        <f>INDEX(Data!$K$73:$T$100,MATCH('RFPR cover'!$C$5,Data!$B$73:$B$100,0),MATCH('R9 - RAV'!G$6,Data!$K$72:$T$72,0))</f>
        <v>1.9099999999999999E-2</v>
      </c>
      <c r="H40" s="435">
        <f>INDEX(Data!$K$73:$T$100,MATCH('RFPR cover'!$C$5,Data!$B$73:$B$100,0),MATCH('R9 - RAV'!H$6,Data!$K$72:$T$72,0))</f>
        <v>1.5800000000000002E-2</v>
      </c>
      <c r="I40" s="435">
        <f>INDEX(Data!$K$73:$T$100,MATCH('RFPR cover'!$C$5,Data!$B$73:$B$100,0),MATCH('R9 - RAV'!I$6,Data!$K$72:$T$72,0))</f>
        <v>1.1399999999999999E-2</v>
      </c>
      <c r="J40" s="435">
        <f>INDEX(Data!$K$73:$T$100,MATCH('RFPR cover'!$C$5,Data!$B$73:$B$100,0),MATCH('R9 - RAV'!J$6,Data!$K$72:$T$72,0))</f>
        <v>9.1999999999999998E-3</v>
      </c>
      <c r="K40" s="436">
        <f>INDEX(Data!$K$73:$T$100,MATCH('RFPR cover'!$C$5,Data!$B$73:$B$100,0),MATCH('R9 - RAV'!K$6,Data!$K$72:$T$72,0))</f>
        <v>7.1999999999999998E-3</v>
      </c>
      <c r="N40" s="134"/>
    </row>
    <row r="41" spans="2:14" s="2" customFormat="1">
      <c r="B41" s="532" t="s">
        <v>338</v>
      </c>
      <c r="C41" s="220" t="s">
        <v>340</v>
      </c>
      <c r="D41" s="437">
        <f>'RFPR cover'!$C$10</f>
        <v>6.4000000000000001E-2</v>
      </c>
      <c r="E41" s="438">
        <f>'RFPR cover'!$C$10</f>
        <v>6.4000000000000001E-2</v>
      </c>
      <c r="F41" s="438">
        <f>'RFPR cover'!$C$10</f>
        <v>6.4000000000000001E-2</v>
      </c>
      <c r="G41" s="438">
        <f>'RFPR cover'!$C$10</f>
        <v>6.4000000000000001E-2</v>
      </c>
      <c r="H41" s="438">
        <f>'RFPR cover'!$C$10</f>
        <v>6.4000000000000001E-2</v>
      </c>
      <c r="I41" s="438">
        <f>'RFPR cover'!$C$10</f>
        <v>6.4000000000000001E-2</v>
      </c>
      <c r="J41" s="438">
        <f>'RFPR cover'!$C$10</f>
        <v>6.4000000000000001E-2</v>
      </c>
      <c r="K41" s="439">
        <f>'RFPR cover'!$C$10</f>
        <v>6.4000000000000001E-2</v>
      </c>
      <c r="N41" s="134"/>
    </row>
    <row r="42" spans="2:14" s="2" customFormat="1">
      <c r="B42" s="532" t="s">
        <v>339</v>
      </c>
      <c r="C42" s="220" t="s">
        <v>7</v>
      </c>
      <c r="D42" s="440">
        <f>'RFPR cover'!$C$12</f>
        <v>0.65</v>
      </c>
      <c r="E42" s="441">
        <f>'RFPR cover'!$C$12</f>
        <v>0.65</v>
      </c>
      <c r="F42" s="441">
        <f>'RFPR cover'!$C$12</f>
        <v>0.65</v>
      </c>
      <c r="G42" s="441">
        <f>'RFPR cover'!$C$12</f>
        <v>0.65</v>
      </c>
      <c r="H42" s="441">
        <f>'RFPR cover'!$C$12</f>
        <v>0.65</v>
      </c>
      <c r="I42" s="441">
        <f>'RFPR cover'!$C$12</f>
        <v>0.65</v>
      </c>
      <c r="J42" s="441">
        <f>'RFPR cover'!$C$12</f>
        <v>0.65</v>
      </c>
      <c r="K42" s="442">
        <f>'RFPR cover'!$C$12</f>
        <v>0.65</v>
      </c>
      <c r="N42" s="134"/>
    </row>
    <row r="43" spans="2:14">
      <c r="B43" s="210" t="s">
        <v>273</v>
      </c>
      <c r="C43" s="420" t="s">
        <v>340</v>
      </c>
      <c r="D43" s="431">
        <f t="shared" ref="D43:K43" si="9">D40*D42+D41*(1-D42)</f>
        <v>3.8974999999999996E-2</v>
      </c>
      <c r="E43" s="432">
        <f t="shared" si="9"/>
        <v>3.7870000000000001E-2</v>
      </c>
      <c r="F43" s="432">
        <f t="shared" si="9"/>
        <v>3.6830000000000002E-2</v>
      </c>
      <c r="G43" s="432">
        <f t="shared" si="9"/>
        <v>3.4814999999999999E-2</v>
      </c>
      <c r="H43" s="432">
        <f t="shared" si="9"/>
        <v>3.2670000000000005E-2</v>
      </c>
      <c r="I43" s="432">
        <f t="shared" si="9"/>
        <v>2.981E-2</v>
      </c>
      <c r="J43" s="432">
        <f t="shared" si="9"/>
        <v>2.8379999999999999E-2</v>
      </c>
      <c r="K43" s="433">
        <f t="shared" si="9"/>
        <v>2.708E-2</v>
      </c>
      <c r="L43" s="221"/>
    </row>
    <row r="44" spans="2:14">
      <c r="C44" s="233"/>
      <c r="D44" s="228"/>
      <c r="E44" s="228"/>
      <c r="F44" s="228"/>
      <c r="G44" s="228"/>
      <c r="H44" s="228"/>
      <c r="I44" s="228"/>
      <c r="J44" s="228"/>
      <c r="K44" s="228"/>
    </row>
    <row r="45" spans="2:14">
      <c r="B45" s="392" t="s">
        <v>341</v>
      </c>
      <c r="C45" s="420" t="str">
        <f>'RFPR cover'!$C$14</f>
        <v>£m 12/13</v>
      </c>
      <c r="D45" s="97">
        <f t="shared" ref="D45:K45" si="10">D47*D42</f>
        <v>788.03235189334362</v>
      </c>
      <c r="E45" s="98">
        <f t="shared" si="10"/>
        <v>827.17785008290423</v>
      </c>
      <c r="F45" s="98">
        <f t="shared" si="10"/>
        <v>862.17148838914397</v>
      </c>
      <c r="G45" s="98">
        <f t="shared" si="10"/>
        <v>892.98898859585677</v>
      </c>
      <c r="H45" s="98">
        <f t="shared" si="10"/>
        <v>925.54069019225369</v>
      </c>
      <c r="I45" s="98">
        <f t="shared" si="10"/>
        <v>959.02305556848796</v>
      </c>
      <c r="J45" s="98">
        <f t="shared" si="10"/>
        <v>994.95647378669719</v>
      </c>
      <c r="K45" s="99">
        <f t="shared" si="10"/>
        <v>1035.4043588821919</v>
      </c>
    </row>
    <row r="46" spans="2:14">
      <c r="B46" s="392" t="s">
        <v>232</v>
      </c>
      <c r="C46" s="420" t="str">
        <f>'RFPR cover'!$C$14</f>
        <v>£m 12/13</v>
      </c>
      <c r="D46" s="546">
        <f t="shared" ref="D46:K46" si="11">D47*(1-D42)</f>
        <v>424.32511255795418</v>
      </c>
      <c r="E46" s="547">
        <f t="shared" si="11"/>
        <v>445.40345773694838</v>
      </c>
      <c r="F46" s="547">
        <f t="shared" si="11"/>
        <v>464.24618605569287</v>
      </c>
      <c r="G46" s="547">
        <f t="shared" si="11"/>
        <v>480.84022462853824</v>
      </c>
      <c r="H46" s="547">
        <f t="shared" si="11"/>
        <v>498.36806394967505</v>
      </c>
      <c r="I46" s="547">
        <f t="shared" si="11"/>
        <v>516.39702992149341</v>
      </c>
      <c r="J46" s="547">
        <f t="shared" si="11"/>
        <v>535.74579357745233</v>
      </c>
      <c r="K46" s="548">
        <f t="shared" si="11"/>
        <v>557.52542401348796</v>
      </c>
    </row>
    <row r="47" spans="2:14">
      <c r="B47" s="210" t="s">
        <v>231</v>
      </c>
      <c r="C47" s="220" t="str">
        <f>'RFPR cover'!$C$14</f>
        <v>£m 12/13</v>
      </c>
      <c r="D47" s="104">
        <f t="shared" ref="D47:K47" si="12">AVERAGE(D16,D29*(1/(1+D43)))</f>
        <v>1212.3574644512978</v>
      </c>
      <c r="E47" s="105">
        <f t="shared" si="12"/>
        <v>1272.5813078198526</v>
      </c>
      <c r="F47" s="105">
        <f t="shared" si="12"/>
        <v>1326.4176744448368</v>
      </c>
      <c r="G47" s="105">
        <f t="shared" si="12"/>
        <v>1373.8292132243951</v>
      </c>
      <c r="H47" s="105">
        <f t="shared" si="12"/>
        <v>1423.9087541419287</v>
      </c>
      <c r="I47" s="105">
        <f t="shared" si="12"/>
        <v>1475.4200854899814</v>
      </c>
      <c r="J47" s="105">
        <f t="shared" si="12"/>
        <v>1530.7022673641495</v>
      </c>
      <c r="K47" s="106">
        <f t="shared" si="12"/>
        <v>1592.9297828956799</v>
      </c>
      <c r="N47" s="224"/>
    </row>
    <row r="48" spans="2:14">
      <c r="B48" s="210"/>
      <c r="C48" s="220"/>
      <c r="D48" s="220"/>
      <c r="E48" s="220"/>
      <c r="F48" s="220"/>
      <c r="G48" s="220"/>
      <c r="H48" s="220"/>
      <c r="I48" s="220"/>
      <c r="J48" s="220"/>
      <c r="K48" s="220"/>
      <c r="N48" s="224"/>
    </row>
    <row r="49" spans="2:14">
      <c r="B49" s="392" t="s">
        <v>342</v>
      </c>
      <c r="C49" s="420" t="str">
        <f>'RFPR cover'!$C$14</f>
        <v>£m 12/13</v>
      </c>
      <c r="D49" s="754">
        <f>D40*D45</f>
        <v>20.094824973280261</v>
      </c>
      <c r="E49" s="755">
        <f t="shared" ref="D49:K50" si="13">E40*E45</f>
        <v>19.686832831973121</v>
      </c>
      <c r="F49" s="755">
        <f t="shared" si="13"/>
        <v>19.140207042238998</v>
      </c>
      <c r="G49" s="755">
        <f t="shared" si="13"/>
        <v>17.056089682180865</v>
      </c>
      <c r="H49" s="755">
        <f t="shared" si="13"/>
        <v>14.62354290503761</v>
      </c>
      <c r="I49" s="755">
        <f t="shared" si="13"/>
        <v>10.932862833480762</v>
      </c>
      <c r="J49" s="755">
        <f t="shared" si="13"/>
        <v>9.1535995588376142</v>
      </c>
      <c r="K49" s="756">
        <f t="shared" si="13"/>
        <v>7.4549113839517815</v>
      </c>
    </row>
    <row r="50" spans="2:14">
      <c r="B50" s="392" t="s">
        <v>229</v>
      </c>
      <c r="C50" s="420" t="str">
        <f>'RFPR cover'!$C$14</f>
        <v>£m 12/13</v>
      </c>
      <c r="D50" s="94">
        <f t="shared" si="13"/>
        <v>27.156807203709068</v>
      </c>
      <c r="E50" s="95">
        <f t="shared" si="13"/>
        <v>28.505821295164697</v>
      </c>
      <c r="F50" s="95">
        <f t="shared" si="13"/>
        <v>29.711755907564346</v>
      </c>
      <c r="G50" s="95">
        <f t="shared" si="13"/>
        <v>30.773774376226449</v>
      </c>
      <c r="H50" s="95">
        <f t="shared" si="13"/>
        <v>31.895556092779202</v>
      </c>
      <c r="I50" s="95">
        <f t="shared" si="13"/>
        <v>33.049409914975577</v>
      </c>
      <c r="J50" s="95">
        <f t="shared" si="13"/>
        <v>34.287730788956949</v>
      </c>
      <c r="K50" s="96">
        <f t="shared" si="13"/>
        <v>35.681627136863227</v>
      </c>
      <c r="N50" s="224"/>
    </row>
    <row r="51" spans="2:14">
      <c r="B51" s="210" t="s">
        <v>344</v>
      </c>
      <c r="C51" s="420" t="str">
        <f>'RFPR cover'!$C$14</f>
        <v>£m 12/13</v>
      </c>
      <c r="D51" s="104">
        <f>SUM(D49:D50)</f>
        <v>47.251632176989332</v>
      </c>
      <c r="E51" s="105">
        <f t="shared" ref="E51:K51" si="14">SUM(E49:E50)</f>
        <v>48.192654127137814</v>
      </c>
      <c r="F51" s="105">
        <f t="shared" si="14"/>
        <v>48.851962949803344</v>
      </c>
      <c r="G51" s="105">
        <f t="shared" si="14"/>
        <v>47.82986405840731</v>
      </c>
      <c r="H51" s="105">
        <f t="shared" si="14"/>
        <v>46.519098997816812</v>
      </c>
      <c r="I51" s="105">
        <f t="shared" si="14"/>
        <v>43.982272748456339</v>
      </c>
      <c r="J51" s="105">
        <f t="shared" si="14"/>
        <v>43.441330347794562</v>
      </c>
      <c r="K51" s="106">
        <f t="shared" si="14"/>
        <v>43.136538520815009</v>
      </c>
      <c r="N51" s="224"/>
    </row>
    <row r="53" spans="2:14" s="32" customFormat="1">
      <c r="B53" s="392" t="s">
        <v>341</v>
      </c>
      <c r="C53" s="280" t="s">
        <v>128</v>
      </c>
      <c r="D53" s="97">
        <f t="shared" ref="D53:K54" si="15">D$35*D45</f>
        <v>835.5638996576921</v>
      </c>
      <c r="E53" s="98">
        <f t="shared" si="15"/>
        <v>895.86395360853783</v>
      </c>
      <c r="F53" s="98">
        <f t="shared" si="15"/>
        <v>968.70476971526625</v>
      </c>
      <c r="G53" s="98">
        <f t="shared" si="15"/>
        <v>1033.98763413146</v>
      </c>
      <c r="H53" s="98">
        <f t="shared" si="15"/>
        <v>1099.8106682568016</v>
      </c>
      <c r="I53" s="98">
        <f t="shared" si="15"/>
        <v>1171.2212539242321</v>
      </c>
      <c r="J53" s="98">
        <f t="shared" si="15"/>
        <v>1251.8624192239895</v>
      </c>
      <c r="K53" s="99">
        <f t="shared" si="15"/>
        <v>1342.8139750900293</v>
      </c>
      <c r="L53" s="244"/>
      <c r="N53" s="222"/>
    </row>
    <row r="54" spans="2:14" s="32" customFormat="1">
      <c r="B54" s="392" t="s">
        <v>232</v>
      </c>
      <c r="C54" s="280" t="s">
        <v>128</v>
      </c>
      <c r="D54" s="546">
        <f t="shared" si="15"/>
        <v>449.91902289260332</v>
      </c>
      <c r="E54" s="547">
        <f t="shared" si="15"/>
        <v>482.38828271228954</v>
      </c>
      <c r="F54" s="547">
        <f t="shared" si="15"/>
        <v>521.61026061591258</v>
      </c>
      <c r="G54" s="547">
        <f t="shared" si="15"/>
        <v>556.76257222463232</v>
      </c>
      <c r="H54" s="547">
        <f t="shared" si="15"/>
        <v>592.20574444597003</v>
      </c>
      <c r="I54" s="547">
        <f t="shared" si="15"/>
        <v>630.65759826689407</v>
      </c>
      <c r="J54" s="547">
        <f t="shared" si="15"/>
        <v>674.07976419753277</v>
      </c>
      <c r="K54" s="548">
        <f t="shared" si="15"/>
        <v>723.05367889463116</v>
      </c>
      <c r="L54" s="244"/>
      <c r="N54" s="222"/>
    </row>
    <row r="55" spans="2:14">
      <c r="B55" s="210" t="s">
        <v>343</v>
      </c>
      <c r="C55" s="280" t="s">
        <v>128</v>
      </c>
      <c r="D55" s="757">
        <f>SUM(D53:D54)</f>
        <v>1285.4829225502954</v>
      </c>
      <c r="E55" s="758">
        <f t="shared" ref="E55:K55" si="16">SUM(E53:E54)</f>
        <v>1378.2522363208273</v>
      </c>
      <c r="F55" s="758">
        <f t="shared" si="16"/>
        <v>1490.3150303311788</v>
      </c>
      <c r="G55" s="758">
        <f t="shared" si="16"/>
        <v>1590.7502063560923</v>
      </c>
      <c r="H55" s="758">
        <f t="shared" si="16"/>
        <v>1692.0164127027715</v>
      </c>
      <c r="I55" s="758">
        <f t="shared" si="16"/>
        <v>1801.878852191126</v>
      </c>
      <c r="J55" s="758">
        <f t="shared" si="16"/>
        <v>1925.9421834215223</v>
      </c>
      <c r="K55" s="759">
        <f t="shared" si="16"/>
        <v>2065.8676539846606</v>
      </c>
    </row>
    <row r="56" spans="2:14" s="32" customFormat="1">
      <c r="B56" s="210"/>
      <c r="C56" s="220"/>
      <c r="D56" s="220"/>
      <c r="E56" s="220"/>
      <c r="F56" s="220"/>
      <c r="G56" s="220"/>
      <c r="H56" s="220"/>
      <c r="I56" s="220"/>
      <c r="J56" s="220"/>
      <c r="K56" s="220"/>
      <c r="L56" s="244"/>
      <c r="N56" s="222"/>
    </row>
    <row r="57" spans="2:14" s="32" customFormat="1">
      <c r="B57" s="392" t="s">
        <v>342</v>
      </c>
      <c r="C57" s="280" t="s">
        <v>128</v>
      </c>
      <c r="D57" s="97">
        <f t="shared" ref="D57:K58" si="17">D$35*D49</f>
        <v>21.306879441271146</v>
      </c>
      <c r="E57" s="98">
        <f t="shared" si="17"/>
        <v>21.321562095883198</v>
      </c>
      <c r="F57" s="98">
        <f t="shared" si="17"/>
        <v>21.505245887678914</v>
      </c>
      <c r="G57" s="98">
        <f t="shared" si="17"/>
        <v>19.749163811910886</v>
      </c>
      <c r="H57" s="98">
        <f t="shared" si="17"/>
        <v>17.377008558457465</v>
      </c>
      <c r="I57" s="98">
        <f t="shared" si="17"/>
        <v>13.351922294736246</v>
      </c>
      <c r="J57" s="98">
        <f t="shared" si="17"/>
        <v>11.517134256860702</v>
      </c>
      <c r="K57" s="99">
        <f t="shared" si="17"/>
        <v>9.6682606206482102</v>
      </c>
      <c r="L57" s="244"/>
      <c r="N57" s="222"/>
    </row>
    <row r="58" spans="2:14">
      <c r="B58" s="392" t="s">
        <v>238</v>
      </c>
      <c r="C58" s="280" t="s">
        <v>128</v>
      </c>
      <c r="D58" s="760">
        <f t="shared" si="17"/>
        <v>28.794817465126613</v>
      </c>
      <c r="E58" s="761">
        <f t="shared" si="17"/>
        <v>30.872850093586528</v>
      </c>
      <c r="F58" s="761">
        <f t="shared" si="17"/>
        <v>33.383056679418409</v>
      </c>
      <c r="G58" s="761">
        <f t="shared" si="17"/>
        <v>35.632804622376469</v>
      </c>
      <c r="H58" s="761">
        <f t="shared" si="17"/>
        <v>37.901167644542078</v>
      </c>
      <c r="I58" s="761">
        <f t="shared" si="17"/>
        <v>40.362086289081219</v>
      </c>
      <c r="J58" s="761">
        <f t="shared" si="17"/>
        <v>43.141104908642099</v>
      </c>
      <c r="K58" s="762">
        <f t="shared" si="17"/>
        <v>46.275435449256392</v>
      </c>
    </row>
    <row r="59" spans="2:14">
      <c r="B59" s="210" t="s">
        <v>344</v>
      </c>
      <c r="C59" s="280" t="s">
        <v>128</v>
      </c>
      <c r="D59" s="104">
        <f t="shared" ref="D59:K59" si="18">SUM(D57:D58)</f>
        <v>50.101696906397763</v>
      </c>
      <c r="E59" s="105">
        <f t="shared" si="18"/>
        <v>52.19441218946973</v>
      </c>
      <c r="F59" s="105">
        <f t="shared" si="18"/>
        <v>54.888302567097327</v>
      </c>
      <c r="G59" s="105">
        <f t="shared" si="18"/>
        <v>55.381968434287359</v>
      </c>
      <c r="H59" s="105">
        <f t="shared" si="18"/>
        <v>55.278176202999546</v>
      </c>
      <c r="I59" s="105">
        <f t="shared" si="18"/>
        <v>53.714008583817467</v>
      </c>
      <c r="J59" s="105">
        <f t="shared" si="18"/>
        <v>54.658239165502799</v>
      </c>
      <c r="K59" s="106">
        <f t="shared" si="18"/>
        <v>55.943696069904604</v>
      </c>
    </row>
    <row r="60" spans="2:14">
      <c r="B60" s="14"/>
      <c r="C60" s="245"/>
      <c r="D60" s="245"/>
      <c r="E60" s="245"/>
      <c r="F60" s="245"/>
      <c r="G60" s="245"/>
      <c r="H60" s="245"/>
      <c r="I60" s="245"/>
      <c r="J60" s="245"/>
      <c r="K60" s="245"/>
    </row>
    <row r="61" spans="2:14">
      <c r="B61" s="14"/>
      <c r="C61" s="245"/>
      <c r="D61" s="245"/>
      <c r="E61" s="245"/>
      <c r="F61" s="245"/>
      <c r="G61" s="245"/>
      <c r="H61" s="245"/>
      <c r="I61" s="245"/>
      <c r="J61" s="245"/>
      <c r="K61" s="245"/>
    </row>
    <row r="62" spans="2:14">
      <c r="B62" s="14"/>
      <c r="C62" s="245"/>
      <c r="D62" s="245"/>
      <c r="E62" s="245"/>
      <c r="F62" s="245"/>
      <c r="G62" s="245"/>
      <c r="H62" s="245"/>
      <c r="I62" s="245"/>
      <c r="J62" s="245"/>
      <c r="K62" s="245"/>
    </row>
    <row r="63" spans="2:14">
      <c r="B63" s="14"/>
      <c r="C63" s="245"/>
      <c r="D63" s="245"/>
      <c r="E63" s="245"/>
      <c r="F63" s="245"/>
      <c r="G63" s="245"/>
      <c r="H63" s="245"/>
      <c r="I63" s="245"/>
      <c r="J63" s="245"/>
      <c r="K63" s="245"/>
    </row>
  </sheetData>
  <conditionalFormatting sqref="D6:K6">
    <cfRule type="expression" dxfId="28" priority="13">
      <formula>AND(D$5="Actuals",E$5="Forecast")</formula>
    </cfRule>
  </conditionalFormatting>
  <conditionalFormatting sqref="D5:K5">
    <cfRule type="expression" dxfId="27" priority="1">
      <formula>AND(D$5="Actuals",E$5="Forecast")</formula>
    </cfRule>
  </conditionalFormatting>
  <pageMargins left="0.70866141732283472" right="0.70866141732283472" top="0.74803149606299213" bottom="0.74803149606299213" header="0.31496062992125984" footer="0.31496062992125984"/>
  <pageSetup paperSize="8" scale="78" orientation="landscape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">
    <tabColor rgb="FFFFFFCC"/>
    <pageSetUpPr fitToPage="1"/>
  </sheetPr>
  <dimension ref="A1:N90"/>
  <sheetViews>
    <sheetView showGridLines="0" zoomScale="80" zoomScaleNormal="80" workbookViewId="0">
      <pane ySplit="6" topLeftCell="A7" activePane="bottomLeft" state="frozen"/>
      <selection activeCell="G29" sqref="G29"/>
      <selection pane="bottomLeft" activeCell="A3" sqref="A3"/>
    </sheetView>
  </sheetViews>
  <sheetFormatPr defaultRowHeight="12.75"/>
  <cols>
    <col min="1" max="1" width="8.375" customWidth="1"/>
    <col min="2" max="2" width="95.5" customWidth="1"/>
    <col min="3" max="3" width="14.125" customWidth="1"/>
    <col min="4" max="11" width="11.125" customWidth="1"/>
    <col min="12" max="12" width="5" customWidth="1"/>
  </cols>
  <sheetData>
    <row r="1" spans="1:13" s="32" customFormat="1" ht="20.25">
      <c r="A1" s="268" t="s">
        <v>261</v>
      </c>
      <c r="B1" s="269"/>
      <c r="C1" s="269"/>
      <c r="D1" s="269"/>
      <c r="E1" s="269"/>
      <c r="F1" s="269"/>
      <c r="G1" s="269"/>
      <c r="H1" s="269"/>
      <c r="I1" s="270"/>
      <c r="J1" s="270"/>
      <c r="K1" s="271"/>
      <c r="L1" s="272"/>
    </row>
    <row r="2" spans="1:13" s="32" customFormat="1" ht="20.25">
      <c r="A2" s="126" t="str">
        <f>'RFPR cover'!C5</f>
        <v>WPD-SWEST</v>
      </c>
      <c r="B2" s="30"/>
      <c r="C2" s="30"/>
      <c r="D2" s="30"/>
      <c r="E2" s="30"/>
      <c r="F2" s="30"/>
      <c r="G2" s="30"/>
      <c r="H2" s="30"/>
      <c r="I2" s="27"/>
      <c r="J2" s="27"/>
      <c r="K2" s="27"/>
      <c r="L2" s="127"/>
    </row>
    <row r="3" spans="1:13" s="32" customFormat="1" ht="20.25">
      <c r="A3" s="273">
        <f>'RFPR cover'!C7</f>
        <v>2019</v>
      </c>
      <c r="B3" s="274"/>
      <c r="C3" s="274"/>
      <c r="D3" s="274"/>
      <c r="E3" s="274"/>
      <c r="F3" s="274"/>
      <c r="G3" s="274"/>
      <c r="H3" s="274"/>
      <c r="I3" s="267"/>
      <c r="J3" s="267"/>
      <c r="K3" s="267"/>
      <c r="L3" s="275"/>
    </row>
    <row r="4" spans="1:13" s="32" customFormat="1" ht="12.75" customHeight="1">
      <c r="A4" s="276"/>
      <c r="B4" s="277"/>
      <c r="C4" s="276"/>
      <c r="D4" s="276"/>
      <c r="E4" s="276"/>
      <c r="F4" s="276"/>
      <c r="G4" s="276"/>
      <c r="H4" s="276"/>
      <c r="I4" s="278"/>
      <c r="J4" s="278"/>
      <c r="K4" s="278"/>
      <c r="L4" s="279"/>
      <c r="M4" s="277"/>
    </row>
    <row r="5" spans="1:13" s="2" customFormat="1">
      <c r="B5" s="3"/>
      <c r="C5" s="3"/>
      <c r="D5" s="410" t="str">
        <f>IF(D6&lt;='RFPR cover'!$C$7,"Actuals","Forecast")</f>
        <v>Actuals</v>
      </c>
      <c r="E5" s="411" t="str">
        <f>IF(E6&lt;='RFPR cover'!$C$7,"Actuals","Forecast")</f>
        <v>Actuals</v>
      </c>
      <c r="F5" s="411" t="str">
        <f>IF(F6&lt;='RFPR cover'!$C$7,"Actuals","Forecast")</f>
        <v>Actuals</v>
      </c>
      <c r="G5" s="411" t="str">
        <f>IF(G6&lt;='RFPR cover'!$C$7,"Actuals","Forecast")</f>
        <v>Actuals</v>
      </c>
      <c r="H5" s="411" t="str">
        <f>IF(H6&lt;='RFPR cover'!$C$7,"Actuals","Forecast")</f>
        <v>Forecast</v>
      </c>
      <c r="I5" s="411" t="str">
        <f>IF(I6&lt;='RFPR cover'!$C$7,"Actuals","Forecast")</f>
        <v>Forecast</v>
      </c>
      <c r="J5" s="411" t="str">
        <f>IF(J6&lt;='RFPR cover'!$C$7,"Actuals","Forecast")</f>
        <v>Forecast</v>
      </c>
      <c r="K5" s="412" t="str">
        <f>IF(K6&lt;='RFPR cover'!$C$7,"Actuals","Forecast")</f>
        <v>Forecast</v>
      </c>
    </row>
    <row r="6" spans="1:13" s="2" customFormat="1">
      <c r="D6" s="119">
        <f>'RFPR cover'!$C$13</f>
        <v>2016</v>
      </c>
      <c r="E6" s="120">
        <f>D6+1</f>
        <v>2017</v>
      </c>
      <c r="F6" s="120">
        <f t="shared" ref="F6:K6" si="0">E6+1</f>
        <v>2018</v>
      </c>
      <c r="G6" s="120">
        <f t="shared" si="0"/>
        <v>2019</v>
      </c>
      <c r="H6" s="120">
        <f t="shared" si="0"/>
        <v>2020</v>
      </c>
      <c r="I6" s="120">
        <f t="shared" si="0"/>
        <v>2021</v>
      </c>
      <c r="J6" s="120">
        <f t="shared" si="0"/>
        <v>2022</v>
      </c>
      <c r="K6" s="204">
        <f t="shared" si="0"/>
        <v>2023</v>
      </c>
    </row>
    <row r="7" spans="1:13" s="36" customFormat="1">
      <c r="D7" s="455"/>
      <c r="E7" s="455"/>
      <c r="F7" s="455"/>
      <c r="G7" s="455"/>
      <c r="H7" s="455"/>
      <c r="I7" s="455"/>
      <c r="J7" s="455"/>
      <c r="K7" s="455"/>
    </row>
    <row r="8" spans="1:13" s="2" customFormat="1">
      <c r="B8" s="389" t="s">
        <v>367</v>
      </c>
      <c r="C8" s="308"/>
      <c r="D8" s="308"/>
      <c r="E8" s="308"/>
      <c r="F8" s="308"/>
      <c r="G8" s="308"/>
      <c r="H8" s="308"/>
      <c r="I8" s="308"/>
      <c r="J8" s="308"/>
      <c r="K8" s="308"/>
      <c r="L8" s="308"/>
    </row>
    <row r="9" spans="1:13" s="2" customFormat="1">
      <c r="B9" s="389" t="s">
        <v>472</v>
      </c>
      <c r="C9" s="308"/>
      <c r="D9" s="308"/>
      <c r="E9" s="308"/>
      <c r="F9" s="308"/>
      <c r="G9" s="308"/>
      <c r="H9" s="308"/>
      <c r="I9" s="308"/>
      <c r="J9" s="308"/>
      <c r="K9" s="308"/>
      <c r="L9" s="308"/>
    </row>
    <row r="10" spans="1:13" s="2" customFormat="1">
      <c r="B10" s="389" t="s">
        <v>368</v>
      </c>
      <c r="C10" s="308"/>
      <c r="D10" s="308"/>
      <c r="E10" s="308"/>
      <c r="F10" s="308"/>
      <c r="G10" s="308"/>
      <c r="H10" s="308"/>
      <c r="I10" s="308"/>
      <c r="J10" s="308"/>
      <c r="K10" s="308"/>
      <c r="L10" s="308"/>
    </row>
    <row r="11" spans="1:13" s="36" customFormat="1">
      <c r="B11" s="454"/>
    </row>
    <row r="12" spans="1:13">
      <c r="B12" s="209" t="s">
        <v>535</v>
      </c>
      <c r="C12" s="280" t="s">
        <v>128</v>
      </c>
      <c r="D12" s="665">
        <v>14.369399999999999</v>
      </c>
      <c r="E12" s="937">
        <v>11.399199999999992</v>
      </c>
      <c r="F12" s="666">
        <v>30.141790000000004</v>
      </c>
      <c r="G12" s="666"/>
      <c r="H12" s="666"/>
      <c r="I12" s="666"/>
      <c r="J12" s="666"/>
      <c r="K12" s="667"/>
    </row>
    <row r="13" spans="1:13">
      <c r="B13" s="14"/>
      <c r="C13" s="14"/>
      <c r="D13" s="763"/>
      <c r="E13" s="763"/>
      <c r="F13" s="763"/>
      <c r="G13" s="763"/>
      <c r="H13" s="763"/>
      <c r="I13" s="763"/>
      <c r="J13" s="763"/>
      <c r="K13" s="763"/>
    </row>
    <row r="14" spans="1:13">
      <c r="B14" s="14" t="s">
        <v>471</v>
      </c>
      <c r="C14" s="280"/>
      <c r="D14" s="763"/>
      <c r="E14" s="763"/>
      <c r="F14" s="763"/>
      <c r="G14" s="763"/>
      <c r="H14" s="763"/>
      <c r="I14" s="763"/>
      <c r="J14" s="763"/>
      <c r="K14" s="763"/>
    </row>
    <row r="15" spans="1:13">
      <c r="B15" s="390" t="s">
        <v>493</v>
      </c>
      <c r="C15" s="280" t="s">
        <v>128</v>
      </c>
      <c r="D15" s="621"/>
      <c r="E15" s="622"/>
      <c r="F15" s="622"/>
      <c r="G15" s="622"/>
      <c r="H15" s="622"/>
      <c r="I15" s="622"/>
      <c r="J15" s="622"/>
      <c r="K15" s="632"/>
    </row>
    <row r="16" spans="1:13">
      <c r="B16" s="936" t="s">
        <v>138</v>
      </c>
      <c r="C16" s="280" t="s">
        <v>128</v>
      </c>
      <c r="D16" s="621">
        <v>1.0901086346622078</v>
      </c>
      <c r="E16" s="621">
        <v>1.0385060359552349</v>
      </c>
      <c r="F16" s="622">
        <v>0.84656829932026456</v>
      </c>
      <c r="G16" s="622"/>
      <c r="H16" s="622"/>
      <c r="I16" s="622"/>
      <c r="J16" s="622"/>
      <c r="K16" s="632"/>
    </row>
    <row r="17" spans="2:12">
      <c r="B17" s="936" t="s">
        <v>139</v>
      </c>
      <c r="C17" s="280" t="s">
        <v>128</v>
      </c>
      <c r="D17" s="621">
        <v>-0.35113880002194037</v>
      </c>
      <c r="E17" s="621">
        <v>-0.55957060746967591</v>
      </c>
      <c r="F17" s="622">
        <v>-0.29099211962829724</v>
      </c>
      <c r="G17" s="622"/>
      <c r="H17" s="622"/>
      <c r="I17" s="622"/>
      <c r="J17" s="622"/>
      <c r="K17" s="632"/>
    </row>
    <row r="18" spans="2:12">
      <c r="B18" s="936" t="s">
        <v>142</v>
      </c>
      <c r="C18" s="280" t="s">
        <v>128</v>
      </c>
      <c r="D18" s="621">
        <v>0.24827717116580683</v>
      </c>
      <c r="E18" s="621">
        <v>0.23281211217444264</v>
      </c>
      <c r="F18" s="622">
        <v>8.2514469966497625E-2</v>
      </c>
      <c r="G18" s="622"/>
      <c r="H18" s="622"/>
      <c r="I18" s="622"/>
      <c r="J18" s="622"/>
      <c r="K18" s="632"/>
    </row>
    <row r="19" spans="2:12">
      <c r="B19" s="282" t="s">
        <v>369</v>
      </c>
      <c r="C19" s="280" t="s">
        <v>128</v>
      </c>
      <c r="D19" s="764">
        <f>SUM(D15:D18)</f>
        <v>0.98724700580607416</v>
      </c>
      <c r="E19" s="765">
        <f t="shared" ref="E19:K19" si="1">SUM(E15:E18)</f>
        <v>0.71174754066000168</v>
      </c>
      <c r="F19" s="765">
        <f t="shared" si="1"/>
        <v>0.63809064965846496</v>
      </c>
      <c r="G19" s="765">
        <f t="shared" si="1"/>
        <v>0</v>
      </c>
      <c r="H19" s="765">
        <f t="shared" si="1"/>
        <v>0</v>
      </c>
      <c r="I19" s="765">
        <f t="shared" si="1"/>
        <v>0</v>
      </c>
      <c r="J19" s="765">
        <f t="shared" si="1"/>
        <v>0</v>
      </c>
      <c r="K19" s="766">
        <f t="shared" si="1"/>
        <v>0</v>
      </c>
    </row>
    <row r="20" spans="2:12" s="32" customFormat="1">
      <c r="B20" s="390"/>
      <c r="C20" s="390"/>
      <c r="D20" s="767"/>
      <c r="E20" s="767"/>
      <c r="F20" s="767"/>
      <c r="G20" s="767"/>
      <c r="H20" s="767"/>
      <c r="I20" s="767"/>
      <c r="J20" s="767"/>
      <c r="K20" s="767"/>
      <c r="L20" s="390"/>
    </row>
    <row r="21" spans="2:12">
      <c r="B21" s="14" t="s">
        <v>333</v>
      </c>
      <c r="C21" s="280"/>
      <c r="D21" s="768"/>
      <c r="E21" s="768"/>
      <c r="F21" s="768"/>
      <c r="G21" s="768"/>
      <c r="H21" s="768"/>
      <c r="I21" s="768"/>
      <c r="J21" s="768"/>
      <c r="K21" s="768"/>
      <c r="L21" s="280"/>
    </row>
    <row r="22" spans="2:12">
      <c r="B22" s="390" t="s">
        <v>494</v>
      </c>
      <c r="C22" s="280" t="s">
        <v>128</v>
      </c>
      <c r="D22" s="883">
        <f>('R5 - Output Incentives'!D102)*INDEX(Data!$G$14:$G$30,MATCH('R10 - Tax'!D$6,Data!$C$14:$C$30,0),1)</f>
        <v>1.459196167023</v>
      </c>
      <c r="E22" s="884">
        <f>('R5 - Output Incentives'!E102)*INDEX(Data!$G$14:$G$30,MATCH('R10 - Tax'!E$6,Data!$C$14:$C$30,0),1)</f>
        <v>1.5955874913953982</v>
      </c>
      <c r="F22" s="884">
        <f>('R5 - Output Incentives'!F102)*INDEX(Data!$G$14:$G$30,MATCH('R10 - Tax'!F$6,Data!$C$14:$C$30,0),1)</f>
        <v>2.1007627333178029</v>
      </c>
      <c r="G22" s="884">
        <f>('R5 - Output Incentives'!G102)*INDEX(Data!$G$14:$G$30,MATCH('R10 - Tax'!G$6,Data!$C$14:$C$30,0),1)</f>
        <v>1.7800761763358763</v>
      </c>
      <c r="H22" s="886">
        <f>('R5 - Output Incentives'!H102)*INDEX(Data!$G$14:$G$30,MATCH('R10 - Tax'!H$6,Data!$C$14:$C$30,0),1)</f>
        <v>0.98902552726612036</v>
      </c>
      <c r="I22" s="886">
        <f>('R5 - Output Incentives'!I102)*INDEX(Data!$G$14:$G$30,MATCH('R10 - Tax'!I$6,Data!$C$14:$C$30,0),1)</f>
        <v>1.7359012861931946</v>
      </c>
      <c r="J22" s="886">
        <f>('R5 - Output Incentives'!J102)*INDEX(Data!$G$14:$G$30,MATCH('R10 - Tax'!J$6,Data!$C$14:$C$30,0),1)</f>
        <v>1.4120529544152531</v>
      </c>
      <c r="K22" s="887">
        <f>('R5 - Output Incentives'!K102)*INDEX(Data!$G$14:$G$30,MATCH('R10 - Tax'!K$6,Data!$C$14:$C$30,0),1)</f>
        <v>1.3973015567214953</v>
      </c>
    </row>
    <row r="23" spans="2:12">
      <c r="B23" s="390" t="s">
        <v>495</v>
      </c>
      <c r="C23" s="280" t="s">
        <v>128</v>
      </c>
      <c r="D23" s="625">
        <f>('R4 - Totex'!D77-'R4 - Totex'!D79)*D40</f>
        <v>1.1401098647619827</v>
      </c>
      <c r="E23" s="627">
        <f>('R4 - Totex'!E77-'R4 - Totex'!E79)*E40</f>
        <v>1.1648269564822449</v>
      </c>
      <c r="F23" s="627">
        <f>('R4 - Totex'!F77-'R4 - Totex'!F79)*F40</f>
        <v>1.123276226405425</v>
      </c>
      <c r="G23" s="627">
        <f>('R4 - Totex'!G77-'R4 - Totex'!G79)*G40</f>
        <v>1.179387257949533</v>
      </c>
      <c r="H23" s="888">
        <f>('R4 - Totex'!H77-'R4 - Totex'!H79)*H40</f>
        <v>1.189049857900965</v>
      </c>
      <c r="I23" s="888">
        <f>('R4 - Totex'!I77-'R4 - Totex'!I79)*I40</f>
        <v>1.1059898138768935</v>
      </c>
      <c r="J23" s="888">
        <f>('R4 - Totex'!J77-'R4 - Totex'!J79)*J40</f>
        <v>1.138421767125239</v>
      </c>
      <c r="K23" s="889">
        <f>('R4 - Totex'!K77-'R4 - Totex'!K79)*K40</f>
        <v>1.2280302084885215</v>
      </c>
    </row>
    <row r="24" spans="2:12">
      <c r="B24" s="390" t="s">
        <v>496</v>
      </c>
      <c r="C24" s="280" t="s">
        <v>128</v>
      </c>
      <c r="D24" s="623">
        <v>-0.58316466921426247</v>
      </c>
      <c r="E24" s="623">
        <v>6.7675650604549382</v>
      </c>
      <c r="F24" s="624">
        <v>2.2451797052707918</v>
      </c>
      <c r="G24" s="624"/>
      <c r="H24" s="624"/>
      <c r="I24" s="624"/>
      <c r="J24" s="624"/>
      <c r="K24" s="633"/>
    </row>
    <row r="25" spans="2:12">
      <c r="B25" s="390" t="s">
        <v>497</v>
      </c>
      <c r="C25" s="280" t="s">
        <v>128</v>
      </c>
      <c r="D25" s="623"/>
      <c r="E25" s="623"/>
      <c r="F25" s="624"/>
      <c r="G25" s="624"/>
      <c r="H25" s="624"/>
      <c r="I25" s="624"/>
      <c r="J25" s="624"/>
      <c r="K25" s="633"/>
    </row>
    <row r="26" spans="2:12">
      <c r="B26" s="390" t="s">
        <v>498</v>
      </c>
      <c r="C26" s="280" t="s">
        <v>128</v>
      </c>
      <c r="D26" s="623"/>
      <c r="E26" s="623"/>
      <c r="F26" s="624"/>
      <c r="G26" s="624"/>
      <c r="H26" s="624"/>
      <c r="I26" s="624"/>
      <c r="J26" s="624"/>
      <c r="K26" s="633"/>
    </row>
    <row r="27" spans="2:12">
      <c r="B27" s="390" t="s">
        <v>499</v>
      </c>
      <c r="C27" s="280" t="s">
        <v>128</v>
      </c>
      <c r="D27" s="623"/>
      <c r="E27" s="623"/>
      <c r="F27" s="624"/>
      <c r="G27" s="624"/>
      <c r="H27" s="624"/>
      <c r="I27" s="624"/>
      <c r="J27" s="624"/>
      <c r="K27" s="633"/>
    </row>
    <row r="28" spans="2:12">
      <c r="B28" s="456" t="s">
        <v>390</v>
      </c>
      <c r="C28" s="280" t="s">
        <v>128</v>
      </c>
      <c r="D28" s="623">
        <v>0.41612170057041359</v>
      </c>
      <c r="E28" s="623">
        <v>0.42987821439257556</v>
      </c>
      <c r="F28" s="624">
        <v>-0.99115617167639491</v>
      </c>
      <c r="G28" s="624"/>
      <c r="H28" s="624"/>
      <c r="I28" s="624"/>
      <c r="J28" s="624"/>
      <c r="K28" s="633"/>
    </row>
    <row r="29" spans="2:12">
      <c r="B29" s="456" t="s">
        <v>576</v>
      </c>
      <c r="C29" s="280" t="s">
        <v>128</v>
      </c>
      <c r="D29" s="623">
        <v>1.4184140849061724</v>
      </c>
      <c r="E29" s="623">
        <v>0.26489708686487534</v>
      </c>
      <c r="F29" s="624">
        <v>-1.5094049779818053</v>
      </c>
      <c r="G29" s="624"/>
      <c r="H29" s="624"/>
      <c r="I29" s="624"/>
      <c r="J29" s="624"/>
      <c r="K29" s="633"/>
    </row>
    <row r="30" spans="2:12">
      <c r="B30" s="456" t="s">
        <v>391</v>
      </c>
      <c r="C30" s="280" t="s">
        <v>128</v>
      </c>
      <c r="D30" s="623">
        <v>0.19487455592322478</v>
      </c>
      <c r="E30" s="623">
        <v>0.30740244698230368</v>
      </c>
      <c r="F30" s="624">
        <v>-3.1049184662830465E-2</v>
      </c>
      <c r="G30" s="624"/>
      <c r="H30" s="624"/>
      <c r="I30" s="624"/>
      <c r="J30" s="624"/>
      <c r="K30" s="633"/>
    </row>
    <row r="31" spans="2:12">
      <c r="B31" s="456" t="s">
        <v>545</v>
      </c>
      <c r="C31" s="280" t="s">
        <v>128</v>
      </c>
      <c r="D31" s="623">
        <v>-1.8809201851900483</v>
      </c>
      <c r="E31" s="623">
        <v>-0.38201713895261386</v>
      </c>
      <c r="F31" s="624">
        <v>0</v>
      </c>
      <c r="G31" s="624"/>
      <c r="H31" s="624"/>
      <c r="I31" s="624"/>
      <c r="J31" s="624"/>
      <c r="K31" s="633"/>
    </row>
    <row r="32" spans="2:12">
      <c r="B32" s="456" t="s">
        <v>577</v>
      </c>
      <c r="C32" s="280" t="s">
        <v>128</v>
      </c>
      <c r="D32" s="623">
        <v>0.82521640899108351</v>
      </c>
      <c r="E32" s="623">
        <v>0.86878635946403149</v>
      </c>
      <c r="F32" s="624">
        <v>0.8920797072718315</v>
      </c>
      <c r="G32" s="624"/>
      <c r="H32" s="624"/>
      <c r="I32" s="624"/>
      <c r="J32" s="624"/>
      <c r="K32" s="633"/>
    </row>
    <row r="33" spans="2:13">
      <c r="B33" s="456" t="s">
        <v>578</v>
      </c>
      <c r="C33" s="280"/>
      <c r="D33" s="634">
        <v>0.11528749137871025</v>
      </c>
      <c r="E33" s="634">
        <v>-0.10946247293487719</v>
      </c>
      <c r="F33" s="635">
        <v>-0.1093112806734084</v>
      </c>
      <c r="G33" s="635"/>
      <c r="H33" s="635"/>
      <c r="I33" s="635"/>
      <c r="J33" s="635"/>
      <c r="K33" s="636"/>
    </row>
    <row r="34" spans="2:13">
      <c r="B34" s="456" t="s">
        <v>579</v>
      </c>
      <c r="C34" s="280" t="s">
        <v>128</v>
      </c>
      <c r="D34" s="634">
        <v>0</v>
      </c>
      <c r="E34" s="634">
        <v>-2.1248745288104285</v>
      </c>
      <c r="F34" s="635">
        <v>3.2544398312918652</v>
      </c>
      <c r="G34" s="635"/>
      <c r="H34" s="635"/>
      <c r="I34" s="635"/>
      <c r="J34" s="635"/>
      <c r="K34" s="636"/>
    </row>
    <row r="35" spans="2:13">
      <c r="B35" s="14" t="s">
        <v>177</v>
      </c>
      <c r="C35" s="280" t="s">
        <v>128</v>
      </c>
      <c r="D35" s="769">
        <f t="shared" ref="D35:K35" si="2">SUM(D22:D34)</f>
        <v>3.1051354191502765</v>
      </c>
      <c r="E35" s="770">
        <f t="shared" si="2"/>
        <v>8.7825894753384475</v>
      </c>
      <c r="F35" s="770">
        <f t="shared" si="2"/>
        <v>6.9748165885632778</v>
      </c>
      <c r="G35" s="770">
        <f t="shared" si="2"/>
        <v>2.9594634342854094</v>
      </c>
      <c r="H35" s="770">
        <f t="shared" si="2"/>
        <v>2.1780753851670855</v>
      </c>
      <c r="I35" s="770">
        <f t="shared" si="2"/>
        <v>2.8418911000700882</v>
      </c>
      <c r="J35" s="770">
        <f t="shared" si="2"/>
        <v>2.5504747215404922</v>
      </c>
      <c r="K35" s="771">
        <f t="shared" si="2"/>
        <v>2.6253317652100168</v>
      </c>
    </row>
    <row r="37" spans="2:13" ht="12.75" customHeight="1">
      <c r="B37" s="848" t="s">
        <v>506</v>
      </c>
      <c r="C37" s="280" t="s">
        <v>128</v>
      </c>
      <c r="D37" s="665"/>
      <c r="E37" s="666"/>
      <c r="F37" s="666"/>
      <c r="G37" s="666">
        <v>17.393564556379733</v>
      </c>
      <c r="H37" s="666">
        <v>16.272468954888918</v>
      </c>
      <c r="I37" s="666">
        <v>15.006357972773271</v>
      </c>
      <c r="J37" s="666">
        <v>12.543884295563673</v>
      </c>
      <c r="K37" s="666">
        <v>12.112089701377787</v>
      </c>
    </row>
    <row r="38" spans="2:13" ht="12.75" customHeight="1">
      <c r="B38" s="848" t="s">
        <v>475</v>
      </c>
      <c r="C38" s="280" t="s">
        <v>128</v>
      </c>
      <c r="D38" s="769">
        <f t="shared" ref="D38:K38" si="3">D12+D37-D19-D35</f>
        <v>10.277017575043649</v>
      </c>
      <c r="E38" s="770">
        <f t="shared" si="3"/>
        <v>1.904862984001543</v>
      </c>
      <c r="F38" s="770">
        <f t="shared" si="3"/>
        <v>22.528882761778259</v>
      </c>
      <c r="G38" s="770">
        <f t="shared" si="3"/>
        <v>14.434101122094324</v>
      </c>
      <c r="H38" s="770">
        <f t="shared" si="3"/>
        <v>14.094393569721833</v>
      </c>
      <c r="I38" s="770">
        <f t="shared" si="3"/>
        <v>12.164466872703183</v>
      </c>
      <c r="J38" s="770">
        <f t="shared" si="3"/>
        <v>9.9934095740231808</v>
      </c>
      <c r="K38" s="771">
        <f t="shared" si="3"/>
        <v>9.4867579361677699</v>
      </c>
    </row>
    <row r="39" spans="2:13" ht="12.75" customHeight="1">
      <c r="B39" s="507"/>
      <c r="C39" s="280"/>
      <c r="D39" s="280"/>
      <c r="E39" s="280"/>
      <c r="F39" s="280"/>
      <c r="G39" s="280"/>
      <c r="H39" s="280"/>
      <c r="I39" s="280"/>
      <c r="J39" s="280"/>
      <c r="K39" s="280"/>
    </row>
    <row r="40" spans="2:13">
      <c r="B40" s="38" t="s">
        <v>483</v>
      </c>
      <c r="C40" s="281" t="s">
        <v>127</v>
      </c>
      <c r="D40" s="114">
        <f>Data!C$34</f>
        <v>1.0603167467048125</v>
      </c>
      <c r="E40" s="114">
        <f>Data!D$34</f>
        <v>1.0830366813119445</v>
      </c>
      <c r="F40" s="114">
        <f>Data!E$34</f>
        <v>1.1235639113109226</v>
      </c>
      <c r="G40" s="114">
        <f>Data!F$34</f>
        <v>1.1578951670583426</v>
      </c>
      <c r="H40" s="114">
        <f>Data!G$34</f>
        <v>1.1882899151936241</v>
      </c>
      <c r="I40" s="114">
        <f>Data!H$34</f>
        <v>1.2212649603402472</v>
      </c>
      <c r="J40" s="114">
        <f>Data!I$34</f>
        <v>1.2582082253905398</v>
      </c>
      <c r="K40" s="114">
        <f>Data!J$34</f>
        <v>1.296898128321299</v>
      </c>
      <c r="L40" s="280"/>
    </row>
    <row r="41" spans="2:13">
      <c r="B41" s="209"/>
      <c r="C41" s="280"/>
      <c r="D41" s="280"/>
      <c r="E41" s="280"/>
      <c r="F41" s="280"/>
      <c r="G41" s="280"/>
      <c r="H41" s="280"/>
      <c r="I41" s="280"/>
      <c r="J41" s="280"/>
      <c r="K41" s="280"/>
    </row>
    <row r="42" spans="2:13">
      <c r="B42" s="569" t="s">
        <v>476</v>
      </c>
      <c r="C42" s="420" t="str">
        <f>'RFPR cover'!$C$14</f>
        <v>£m 12/13</v>
      </c>
      <c r="D42" s="813">
        <f t="shared" ref="D42:K42" si="4">D38/D40</f>
        <v>9.6924033379477734</v>
      </c>
      <c r="E42" s="814">
        <f t="shared" si="4"/>
        <v>1.7588166835624377</v>
      </c>
      <c r="F42" s="814">
        <f t="shared" si="4"/>
        <v>20.051269478291267</v>
      </c>
      <c r="G42" s="814">
        <f t="shared" si="4"/>
        <v>12.465809973768581</v>
      </c>
      <c r="H42" s="814">
        <f t="shared" si="4"/>
        <v>11.861073118192072</v>
      </c>
      <c r="I42" s="814">
        <f t="shared" si="4"/>
        <v>9.9605468655336971</v>
      </c>
      <c r="J42" s="814">
        <f t="shared" si="4"/>
        <v>7.9425721214954628</v>
      </c>
      <c r="K42" s="815">
        <f t="shared" si="4"/>
        <v>7.3149600026390669</v>
      </c>
    </row>
    <row r="43" spans="2:13">
      <c r="B43" s="848"/>
      <c r="C43" s="848"/>
      <c r="D43" s="848"/>
      <c r="E43" s="848"/>
      <c r="F43" s="848"/>
      <c r="G43" s="848"/>
      <c r="H43" s="848"/>
      <c r="I43" s="848"/>
      <c r="J43" s="848"/>
      <c r="K43" s="848"/>
    </row>
    <row r="44" spans="2:13">
      <c r="B44" s="856" t="s">
        <v>456</v>
      </c>
      <c r="C44" s="220"/>
      <c r="D44" s="220"/>
      <c r="E44" s="220"/>
      <c r="F44" s="220"/>
      <c r="G44" s="220"/>
      <c r="H44" s="220"/>
      <c r="I44" s="220"/>
      <c r="J44" s="220"/>
      <c r="K44" s="220"/>
    </row>
    <row r="45" spans="2:13">
      <c r="B45" s="389" t="s">
        <v>444</v>
      </c>
      <c r="C45" s="457"/>
      <c r="D45" s="457"/>
      <c r="E45" s="457"/>
      <c r="F45" s="457"/>
      <c r="G45" s="457"/>
      <c r="H45" s="457"/>
      <c r="I45" s="457"/>
      <c r="J45" s="457"/>
      <c r="K45" s="457"/>
      <c r="L45" s="457"/>
      <c r="M45" s="457"/>
    </row>
    <row r="47" spans="2:13" ht="12.75" customHeight="1">
      <c r="B47" s="223" t="s">
        <v>115</v>
      </c>
      <c r="C47" s="163" t="s">
        <v>7</v>
      </c>
      <c r="D47" s="921">
        <f>'RFPR cover'!$C$12</f>
        <v>0.65</v>
      </c>
      <c r="E47" s="922">
        <f>'RFPR cover'!$C$12</f>
        <v>0.65</v>
      </c>
      <c r="F47" s="922">
        <f>'RFPR cover'!$C$12</f>
        <v>0.65</v>
      </c>
      <c r="G47" s="922">
        <f>'RFPR cover'!$C$12</f>
        <v>0.65</v>
      </c>
      <c r="H47" s="922">
        <f>'RFPR cover'!$C$12</f>
        <v>0.65</v>
      </c>
      <c r="I47" s="922">
        <f>'RFPR cover'!$C$12</f>
        <v>0.65</v>
      </c>
      <c r="J47" s="922">
        <f>'RFPR cover'!$C$12</f>
        <v>0.65</v>
      </c>
      <c r="K47" s="923">
        <f>'RFPR cover'!$C$12</f>
        <v>0.65</v>
      </c>
    </row>
    <row r="48" spans="2:13" ht="12.75" customHeight="1">
      <c r="B48" s="223" t="s">
        <v>406</v>
      </c>
      <c r="C48" s="163" t="s">
        <v>7</v>
      </c>
      <c r="D48" s="921">
        <f>'R8 - Net Debt'!D57</f>
        <v>0.56398050650780918</v>
      </c>
      <c r="E48" s="922">
        <f>'R8 - Net Debt'!E57</f>
        <v>0.59217896914447288</v>
      </c>
      <c r="F48" s="922">
        <f>'R8 - Net Debt'!F57</f>
        <v>0.59262259541510731</v>
      </c>
      <c r="G48" s="922">
        <f>'R8 - Net Debt'!G57</f>
        <v>0.59541776965238646</v>
      </c>
      <c r="H48" s="922">
        <f>'R8 - Net Debt'!H57</f>
        <v>0.60587081066729487</v>
      </c>
      <c r="I48" s="922">
        <f>'R8 - Net Debt'!I57</f>
        <v>0.61979247207180221</v>
      </c>
      <c r="J48" s="922">
        <f>'R8 - Net Debt'!J57</f>
        <v>0.61016183867860907</v>
      </c>
      <c r="K48" s="923">
        <f>'R8 - Net Debt'!K57</f>
        <v>0.59334813758105309</v>
      </c>
    </row>
    <row r="49" spans="2:14" ht="12.75" customHeight="1">
      <c r="B49" s="223"/>
      <c r="C49" s="163"/>
      <c r="D49" s="163"/>
      <c r="E49" s="163"/>
      <c r="F49" s="163"/>
      <c r="G49" s="163"/>
      <c r="H49" s="163"/>
      <c r="I49" s="163"/>
      <c r="J49" s="163"/>
      <c r="K49" s="163"/>
      <c r="L49" s="163"/>
    </row>
    <row r="50" spans="2:14" ht="12.75" customHeight="1">
      <c r="B50" s="848" t="s">
        <v>476</v>
      </c>
      <c r="C50" s="280" t="s">
        <v>128</v>
      </c>
      <c r="D50" s="813">
        <f>D38</f>
        <v>10.277017575043649</v>
      </c>
      <c r="E50" s="813">
        <f t="shared" ref="E50:K50" si="5">E38</f>
        <v>1.904862984001543</v>
      </c>
      <c r="F50" s="813">
        <f t="shared" si="5"/>
        <v>22.528882761778259</v>
      </c>
      <c r="G50" s="813">
        <f t="shared" si="5"/>
        <v>14.434101122094324</v>
      </c>
      <c r="H50" s="813">
        <f t="shared" si="5"/>
        <v>14.094393569721833</v>
      </c>
      <c r="I50" s="813">
        <f t="shared" si="5"/>
        <v>12.164466872703183</v>
      </c>
      <c r="J50" s="813">
        <f t="shared" si="5"/>
        <v>9.9934095740231808</v>
      </c>
      <c r="K50" s="813">
        <f t="shared" si="5"/>
        <v>9.4867579361677699</v>
      </c>
    </row>
    <row r="51" spans="2:14">
      <c r="B51" s="223" t="s">
        <v>457</v>
      </c>
      <c r="C51" s="280" t="s">
        <v>128</v>
      </c>
      <c r="D51" s="924">
        <f>-('R7 - Financing'!D65*INDEX(Data!$G$14:$G$30,MATCH('R10 - Tax'!D$6,Data!$C$14:$C$30,0),1))</f>
        <v>-0.72814968200960117</v>
      </c>
      <c r="E51" s="924">
        <f>-('R7 - Financing'!E65*INDEX(Data!$G$14:$G$30,MATCH('R10 - Tax'!E$6,Data!$C$14:$C$30,0),1))</f>
        <v>-0.39427480993404229</v>
      </c>
      <c r="F51" s="924">
        <f>-('R7 - Financing'!F65*INDEX(Data!$G$14:$G$30,MATCH('R10 - Tax'!F$6,Data!$C$14:$C$30,0),1))</f>
        <v>-0.16615038303569687</v>
      </c>
      <c r="G51" s="924">
        <f>-('R7 - Financing'!G65*INDEX(Data!$G$14:$G$30,MATCH('R10 - Tax'!G$6,Data!$C$14:$C$30,0),1))</f>
        <v>-0.18287966070993328</v>
      </c>
      <c r="H51" s="924">
        <f>-('R7 - Financing'!H65*INDEX(Data!$G$14:$G$30,MATCH('R10 - Tax'!H$6,Data!$C$14:$C$30,0),1))</f>
        <v>-0.22721524820363798</v>
      </c>
      <c r="I51" s="924">
        <f>-('R7 - Financing'!I65*INDEX(Data!$G$14:$G$30,MATCH('R10 - Tax'!I$6,Data!$C$14:$C$30,0),1))</f>
        <v>-0.13329676702623242</v>
      </c>
      <c r="J51" s="924">
        <f>-('R7 - Financing'!J65*INDEX(Data!$G$14:$G$30,MATCH('R10 - Tax'!J$6,Data!$C$14:$C$30,0),1))</f>
        <v>-0.14975420103045262</v>
      </c>
      <c r="K51" s="924">
        <f>-('R7 - Financing'!K65*INDEX(Data!$G$14:$G$30,MATCH('R10 - Tax'!K$6,Data!$C$14:$C$30,0),1))</f>
        <v>-0.20939812884757081</v>
      </c>
      <c r="L51" s="280"/>
    </row>
    <row r="52" spans="2:14" s="32" customFormat="1">
      <c r="B52" s="857" t="s">
        <v>414</v>
      </c>
      <c r="C52" s="280" t="s">
        <v>128</v>
      </c>
      <c r="D52" s="769">
        <f>SUM(D50:D51)</f>
        <v>9.548867893034048</v>
      </c>
      <c r="E52" s="770">
        <f t="shared" ref="E52:K52" si="6">SUM(E50:E51)</f>
        <v>1.5105881740675007</v>
      </c>
      <c r="F52" s="770">
        <f t="shared" si="6"/>
        <v>22.362732378742564</v>
      </c>
      <c r="G52" s="770">
        <f t="shared" si="6"/>
        <v>14.251221461384391</v>
      </c>
      <c r="H52" s="770">
        <f t="shared" si="6"/>
        <v>13.867178321518194</v>
      </c>
      <c r="I52" s="770">
        <f t="shared" si="6"/>
        <v>12.031170105676951</v>
      </c>
      <c r="J52" s="770">
        <f t="shared" si="6"/>
        <v>9.8436553729927283</v>
      </c>
      <c r="K52" s="771">
        <f t="shared" si="6"/>
        <v>9.2773598073201988</v>
      </c>
      <c r="L52" s="833"/>
    </row>
    <row r="54" spans="2:14">
      <c r="B54" s="857" t="s">
        <v>414</v>
      </c>
      <c r="C54" s="420" t="str">
        <f>'RFPR cover'!$C$14</f>
        <v>£m 12/13</v>
      </c>
      <c r="D54" s="769">
        <f>D52/D40</f>
        <v>9.0056748822551711</v>
      </c>
      <c r="E54" s="770">
        <f t="shared" ref="E54:K54" si="7">E52/E40</f>
        <v>1.3947710175777597</v>
      </c>
      <c r="F54" s="770">
        <f t="shared" si="7"/>
        <v>19.903391479217909</v>
      </c>
      <c r="G54" s="770">
        <f t="shared" si="7"/>
        <v>12.307868507293215</v>
      </c>
      <c r="H54" s="770">
        <f t="shared" si="7"/>
        <v>11.669861154429327</v>
      </c>
      <c r="I54" s="770">
        <f t="shared" si="7"/>
        <v>9.8514003892529924</v>
      </c>
      <c r="J54" s="770">
        <f t="shared" si="7"/>
        <v>7.8235503268446056</v>
      </c>
      <c r="K54" s="771">
        <f t="shared" si="7"/>
        <v>7.153499264686876</v>
      </c>
    </row>
    <row r="55" spans="2:14">
      <c r="B55" s="857"/>
      <c r="C55" s="420"/>
      <c r="D55" s="420"/>
      <c r="E55" s="420"/>
      <c r="F55" s="420"/>
      <c r="G55" s="420"/>
      <c r="H55" s="420"/>
      <c r="I55" s="420"/>
      <c r="J55" s="420"/>
      <c r="K55" s="420"/>
    </row>
    <row r="57" spans="2:14">
      <c r="B57" s="816" t="s">
        <v>380</v>
      </c>
      <c r="C57" s="817"/>
      <c r="D57" s="817"/>
      <c r="E57" s="817"/>
      <c r="F57" s="817"/>
      <c r="G57" s="817"/>
      <c r="H57" s="817"/>
      <c r="I57" s="817"/>
      <c r="J57" s="817"/>
      <c r="K57" s="817"/>
      <c r="L57" s="817"/>
      <c r="M57" s="515"/>
    </row>
    <row r="58" spans="2:14" s="32" customFormat="1">
      <c r="B58" s="516"/>
      <c r="C58" s="515"/>
      <c r="D58" s="515"/>
      <c r="E58" s="515"/>
      <c r="F58" s="515"/>
      <c r="G58" s="515"/>
      <c r="H58" s="515"/>
      <c r="I58" s="515"/>
      <c r="J58" s="515"/>
      <c r="K58" s="515"/>
      <c r="L58" s="515"/>
      <c r="M58" s="515"/>
    </row>
    <row r="59" spans="2:14">
      <c r="B59" s="388" t="s">
        <v>477</v>
      </c>
      <c r="C59" s="308"/>
      <c r="D59" s="308"/>
      <c r="E59" s="308"/>
      <c r="F59" s="308"/>
      <c r="G59" s="308"/>
      <c r="H59" s="308"/>
      <c r="I59" s="308"/>
      <c r="J59" s="308"/>
      <c r="K59" s="308"/>
      <c r="L59" s="308"/>
      <c r="M59" s="210"/>
      <c r="N59" s="210"/>
    </row>
    <row r="60" spans="2:14" s="32" customFormat="1">
      <c r="B60" s="393"/>
      <c r="C60" s="36"/>
      <c r="D60" s="36"/>
      <c r="E60" s="36"/>
      <c r="F60" s="36"/>
      <c r="G60" s="36"/>
      <c r="H60" s="36"/>
      <c r="I60" s="36"/>
      <c r="J60" s="36"/>
      <c r="K60" s="36"/>
      <c r="L60" s="36"/>
      <c r="M60" s="38"/>
      <c r="N60" s="38"/>
    </row>
    <row r="61" spans="2:14">
      <c r="B61" s="210" t="s">
        <v>379</v>
      </c>
      <c r="C61" s="220" t="str">
        <f>'RFPR cover'!$C$14</f>
        <v>£m 12/13</v>
      </c>
      <c r="D61" s="609">
        <v>10.284235088259434</v>
      </c>
      <c r="E61" s="609">
        <v>7.8457318116284576</v>
      </c>
      <c r="F61" s="609">
        <v>14.484487826703694</v>
      </c>
      <c r="G61" s="609">
        <v>9.5890343610124553</v>
      </c>
      <c r="H61" s="609">
        <v>9.0149539138673536</v>
      </c>
      <c r="I61" s="609">
        <v>8.4970080926206375</v>
      </c>
      <c r="J61" s="609">
        <v>8.6914877953086389</v>
      </c>
      <c r="K61" s="609">
        <v>8.1547101054836446</v>
      </c>
    </row>
    <row r="62" spans="2:14">
      <c r="B62" s="210" t="s">
        <v>382</v>
      </c>
      <c r="C62" s="220" t="str">
        <f>'RFPR cover'!$C$14</f>
        <v>£m 12/13</v>
      </c>
      <c r="D62" s="617">
        <v>0</v>
      </c>
      <c r="E62" s="617">
        <v>0</v>
      </c>
      <c r="F62" s="617">
        <v>0</v>
      </c>
      <c r="G62" s="617">
        <v>0</v>
      </c>
      <c r="H62" s="617">
        <v>0</v>
      </c>
      <c r="I62" s="617">
        <v>0</v>
      </c>
      <c r="J62" s="617">
        <v>0</v>
      </c>
      <c r="K62" s="617">
        <v>0</v>
      </c>
    </row>
    <row r="63" spans="2:14">
      <c r="B63" s="210" t="s">
        <v>383</v>
      </c>
      <c r="C63" s="220" t="str">
        <f>'RFPR cover'!$C$14</f>
        <v>£m 12/13</v>
      </c>
      <c r="D63" s="673">
        <f t="shared" ref="D63:K63" si="8">SUM(D61:D62)</f>
        <v>10.284235088259434</v>
      </c>
      <c r="E63" s="674">
        <f t="shared" si="8"/>
        <v>7.8457318116284576</v>
      </c>
      <c r="F63" s="674">
        <f t="shared" si="8"/>
        <v>14.484487826703694</v>
      </c>
      <c r="G63" s="674">
        <f t="shared" si="8"/>
        <v>9.5890343610124553</v>
      </c>
      <c r="H63" s="674">
        <f t="shared" si="8"/>
        <v>9.0149539138673536</v>
      </c>
      <c r="I63" s="674">
        <f t="shared" si="8"/>
        <v>8.4970080926206375</v>
      </c>
      <c r="J63" s="674">
        <f t="shared" si="8"/>
        <v>8.6914877953086389</v>
      </c>
      <c r="K63" s="675">
        <f t="shared" si="8"/>
        <v>8.1547101054836446</v>
      </c>
    </row>
    <row r="64" spans="2:14">
      <c r="B64" s="210"/>
      <c r="C64" s="220"/>
      <c r="D64" s="220"/>
      <c r="E64" s="220"/>
      <c r="F64" s="220"/>
      <c r="G64" s="220"/>
      <c r="H64" s="220"/>
      <c r="I64" s="220"/>
      <c r="J64" s="220"/>
      <c r="K64" s="220"/>
      <c r="L64" s="220"/>
    </row>
    <row r="65" spans="2:13">
      <c r="B65" s="538" t="s">
        <v>478</v>
      </c>
      <c r="C65" s="308"/>
      <c r="D65" s="308"/>
      <c r="E65" s="308"/>
      <c r="F65" s="308"/>
      <c r="G65" s="308"/>
      <c r="H65" s="308"/>
      <c r="I65" s="308"/>
      <c r="J65" s="308"/>
      <c r="K65" s="308"/>
      <c r="L65" s="308"/>
    </row>
    <row r="66" spans="2:13" s="32" customFormat="1">
      <c r="B66" s="539"/>
      <c r="C66" s="36"/>
      <c r="D66" s="36"/>
      <c r="E66" s="36"/>
      <c r="F66" s="36"/>
      <c r="G66" s="36"/>
      <c r="H66" s="36"/>
      <c r="I66" s="36"/>
      <c r="J66" s="36"/>
      <c r="K66" s="36"/>
      <c r="L66" s="36"/>
    </row>
    <row r="67" spans="2:13">
      <c r="B67" s="210" t="s">
        <v>370</v>
      </c>
      <c r="C67" s="220" t="str">
        <f>'RFPR cover'!$C$14</f>
        <v>£m 12/13</v>
      </c>
      <c r="D67" s="609">
        <v>10.284235088259436</v>
      </c>
      <c r="E67" s="609">
        <v>7.8457318116284585</v>
      </c>
      <c r="F67" s="609">
        <v>14.484491724987553</v>
      </c>
      <c r="G67" s="609">
        <v>10.951824348165925</v>
      </c>
      <c r="H67" s="609">
        <v>9.6820370152045534</v>
      </c>
      <c r="I67" s="609">
        <v>9.5579724566466453</v>
      </c>
      <c r="J67" s="609">
        <v>10.117760776950512</v>
      </c>
      <c r="K67" s="609">
        <v>9.6701715776275492</v>
      </c>
    </row>
    <row r="68" spans="2:13">
      <c r="B68" s="210" t="s">
        <v>385</v>
      </c>
      <c r="C68" s="220" t="str">
        <f>'RFPR cover'!$C$14</f>
        <v>£m 12/13</v>
      </c>
      <c r="D68" s="617"/>
      <c r="E68" s="618"/>
      <c r="F68" s="618"/>
      <c r="G68" s="618"/>
      <c r="H68" s="618"/>
      <c r="I68" s="618"/>
      <c r="J68" s="618"/>
      <c r="K68" s="711"/>
    </row>
    <row r="69" spans="2:13">
      <c r="B69" s="14" t="s">
        <v>386</v>
      </c>
      <c r="C69" s="220" t="str">
        <f>'RFPR cover'!$C$14</f>
        <v>£m 12/13</v>
      </c>
      <c r="D69" s="637">
        <f t="shared" ref="D69:K69" si="9">SUM(D67:D68)</f>
        <v>10.284235088259436</v>
      </c>
      <c r="E69" s="638">
        <f t="shared" si="9"/>
        <v>7.8457318116284585</v>
      </c>
      <c r="F69" s="638">
        <f t="shared" si="9"/>
        <v>14.484491724987553</v>
      </c>
      <c r="G69" s="638">
        <f t="shared" si="9"/>
        <v>10.951824348165925</v>
      </c>
      <c r="H69" s="638">
        <f t="shared" si="9"/>
        <v>9.6820370152045534</v>
      </c>
      <c r="I69" s="638">
        <f t="shared" si="9"/>
        <v>9.5579724566466453</v>
      </c>
      <c r="J69" s="638">
        <f t="shared" si="9"/>
        <v>10.117760776950512</v>
      </c>
      <c r="K69" s="639">
        <f t="shared" si="9"/>
        <v>9.6701715776275492</v>
      </c>
    </row>
    <row r="70" spans="2:13" s="32" customFormat="1">
      <c r="B70" s="539"/>
      <c r="C70" s="36"/>
      <c r="D70" s="772"/>
      <c r="E70" s="772"/>
      <c r="F70" s="772"/>
      <c r="G70" s="772"/>
      <c r="H70" s="772"/>
      <c r="I70" s="772"/>
      <c r="J70" s="772"/>
      <c r="K70" s="772"/>
      <c r="L70" s="36"/>
    </row>
    <row r="71" spans="2:13" s="32" customFormat="1">
      <c r="B71" s="540" t="s">
        <v>384</v>
      </c>
      <c r="C71" s="36"/>
      <c r="D71" s="729">
        <f t="shared" ref="D71:K71" si="10">D69-D63</f>
        <v>0</v>
      </c>
      <c r="E71" s="730">
        <f t="shared" si="10"/>
        <v>0</v>
      </c>
      <c r="F71" s="730">
        <f t="shared" si="10"/>
        <v>3.8982838592716007E-6</v>
      </c>
      <c r="G71" s="730">
        <f t="shared" si="10"/>
        <v>1.3627899871534694</v>
      </c>
      <c r="H71" s="730">
        <f t="shared" si="10"/>
        <v>0.66708310133719984</v>
      </c>
      <c r="I71" s="730">
        <f t="shared" si="10"/>
        <v>1.0609643640260078</v>
      </c>
      <c r="J71" s="730">
        <f t="shared" si="10"/>
        <v>1.4262729816418727</v>
      </c>
      <c r="K71" s="731">
        <f t="shared" si="10"/>
        <v>1.5154614721439046</v>
      </c>
      <c r="L71" s="36"/>
    </row>
    <row r="72" spans="2:13">
      <c r="B72" s="210" t="s">
        <v>381</v>
      </c>
      <c r="C72" s="220" t="str">
        <f>'RFPR cover'!$C$14</f>
        <v>£m 12/13</v>
      </c>
      <c r="D72" s="613">
        <v>0</v>
      </c>
      <c r="E72" s="613">
        <v>0</v>
      </c>
      <c r="F72" s="613">
        <v>-0.89410418683356163</v>
      </c>
      <c r="G72" s="613">
        <v>-0.58639699391756717</v>
      </c>
      <c r="H72" s="613">
        <v>-0.56211858271839377</v>
      </c>
      <c r="I72" s="613">
        <v>-1.722318781367832</v>
      </c>
      <c r="J72" s="613">
        <v>-1.6120205091299948</v>
      </c>
      <c r="K72" s="613">
        <v>-1.5102520279803018</v>
      </c>
    </row>
    <row r="73" spans="2:13">
      <c r="B73" s="210" t="s">
        <v>432</v>
      </c>
      <c r="C73" s="220" t="str">
        <f>'RFPR cover'!$C$14</f>
        <v>£m 12/13</v>
      </c>
      <c r="D73" s="613">
        <f>-D72</f>
        <v>0</v>
      </c>
      <c r="E73" s="613">
        <f t="shared" ref="E73:G73" si="11">-E72</f>
        <v>0</v>
      </c>
      <c r="F73" s="613">
        <f t="shared" si="11"/>
        <v>0.89410418683356163</v>
      </c>
      <c r="G73" s="613">
        <f t="shared" si="11"/>
        <v>0.58639699391756717</v>
      </c>
      <c r="H73" s="614">
        <v>-0.98460793635187416</v>
      </c>
      <c r="I73" s="614">
        <v>0.40104699265939736</v>
      </c>
      <c r="J73" s="614">
        <v>0.31371954521343648</v>
      </c>
      <c r="K73" s="614">
        <v>0.22109062299106919</v>
      </c>
    </row>
    <row r="74" spans="2:13">
      <c r="B74" s="210" t="s">
        <v>333</v>
      </c>
      <c r="C74" s="220" t="str">
        <f>'RFPR cover'!$C$14</f>
        <v>£m 12/13</v>
      </c>
      <c r="D74" s="773">
        <f>D71-D72-D73</f>
        <v>0</v>
      </c>
      <c r="E74" s="773">
        <f t="shared" ref="E74:G74" si="12">E71-E72-E73</f>
        <v>0</v>
      </c>
      <c r="F74" s="773">
        <f t="shared" si="12"/>
        <v>3.8982838592716007E-6</v>
      </c>
      <c r="G74" s="773">
        <f t="shared" si="12"/>
        <v>1.3627899871534694</v>
      </c>
      <c r="H74" s="774">
        <f>H71-H72-H73</f>
        <v>2.213809620407468</v>
      </c>
      <c r="I74" s="774">
        <f t="shared" ref="I74:K74" si="13">I71-I72-I73</f>
        <v>2.3822361527344427</v>
      </c>
      <c r="J74" s="774">
        <f t="shared" si="13"/>
        <v>2.724573945558431</v>
      </c>
      <c r="K74" s="774">
        <f t="shared" si="13"/>
        <v>2.8046228771331374</v>
      </c>
    </row>
    <row r="75" spans="2:13">
      <c r="B75" s="210" t="s">
        <v>122</v>
      </c>
      <c r="C75" s="220" t="str">
        <f>'RFPR cover'!$C$14</f>
        <v>£m 12/13</v>
      </c>
      <c r="D75" s="541" t="str">
        <f>IF(ABS(D71-SUM(D72:D74))&lt;'RFPR cover'!$F$14,"OK","ERROR")</f>
        <v>OK</v>
      </c>
      <c r="E75" s="542" t="str">
        <f>IF(ABS(E71-SUM(E72:E74))&lt;'RFPR cover'!$F$14,"OK","ERROR")</f>
        <v>OK</v>
      </c>
      <c r="F75" s="542" t="str">
        <f>IF(ABS(F71-SUM(F72:F74))&lt;'RFPR cover'!$F$14,"OK","ERROR")</f>
        <v>OK</v>
      </c>
      <c r="G75" s="542" t="str">
        <f>IF(ABS(G71-SUM(G72:G74))&lt;'RFPR cover'!$F$14,"OK","ERROR")</f>
        <v>OK</v>
      </c>
      <c r="H75" s="542" t="str">
        <f>IF(ABS(H71-SUM(H72:H74))&lt;'RFPR cover'!$F$14,"OK","ERROR")</f>
        <v>OK</v>
      </c>
      <c r="I75" s="542" t="str">
        <f>IF(ABS(I71-SUM(I72:I74))&lt;'RFPR cover'!$F$14,"OK","ERROR")</f>
        <v>OK</v>
      </c>
      <c r="J75" s="542" t="str">
        <f>IF(ABS(J71-SUM(J72:J74))&lt;'RFPR cover'!$F$14,"OK","ERROR")</f>
        <v>OK</v>
      </c>
      <c r="K75" s="543" t="str">
        <f>IF(ABS(K71-SUM(K72:K74))&lt;'RFPR cover'!$F$14,"OK","ERROR")</f>
        <v>OK</v>
      </c>
    </row>
    <row r="76" spans="2:13">
      <c r="B76" s="210"/>
      <c r="C76" s="210"/>
      <c r="D76" s="210"/>
      <c r="E76" s="210"/>
      <c r="F76" s="210"/>
      <c r="G76" s="210"/>
      <c r="H76" s="210"/>
      <c r="I76" s="210"/>
      <c r="J76" s="210"/>
      <c r="K76" s="210"/>
      <c r="L76" s="210"/>
      <c r="M76" s="210"/>
    </row>
    <row r="78" spans="2:13">
      <c r="B78" s="861" t="s">
        <v>434</v>
      </c>
      <c r="C78" s="861"/>
      <c r="D78" s="861"/>
      <c r="E78" s="861"/>
      <c r="F78" s="861"/>
      <c r="G78" s="861"/>
      <c r="H78" s="861"/>
      <c r="I78" s="861"/>
      <c r="J78" s="861"/>
      <c r="K78" s="861"/>
      <c r="L78" s="861"/>
    </row>
    <row r="80" spans="2:13">
      <c r="B80" s="14" t="s">
        <v>435</v>
      </c>
      <c r="C80" s="221" t="str">
        <f>'RFPR cover'!$C$14</f>
        <v>£m 12/13</v>
      </c>
      <c r="D80" s="637">
        <f t="shared" ref="D80:K80" si="14">D$69-D42</f>
        <v>0.59183175031166257</v>
      </c>
      <c r="E80" s="638">
        <f t="shared" si="14"/>
        <v>6.0869151280660212</v>
      </c>
      <c r="F80" s="638">
        <f t="shared" si="14"/>
        <v>-5.5667777533037146</v>
      </c>
      <c r="G80" s="638">
        <f t="shared" si="14"/>
        <v>-1.5139856256026558</v>
      </c>
      <c r="H80" s="638">
        <f t="shared" si="14"/>
        <v>-2.1790361029875189</v>
      </c>
      <c r="I80" s="638">
        <f t="shared" si="14"/>
        <v>-0.40257440888705176</v>
      </c>
      <c r="J80" s="638">
        <f t="shared" si="14"/>
        <v>2.1751886554550488</v>
      </c>
      <c r="K80" s="639">
        <f t="shared" si="14"/>
        <v>2.3552115749884823</v>
      </c>
    </row>
    <row r="81" spans="2:11">
      <c r="B81" s="14"/>
      <c r="C81" s="14"/>
      <c r="D81" s="14"/>
      <c r="E81" s="14"/>
      <c r="F81" s="14"/>
      <c r="G81" s="14"/>
      <c r="H81" s="14"/>
      <c r="I81" s="14"/>
      <c r="J81" s="14"/>
      <c r="K81" s="14"/>
    </row>
    <row r="82" spans="2:11">
      <c r="B82" s="14" t="s">
        <v>446</v>
      </c>
      <c r="C82" s="221" t="str">
        <f>'RFPR cover'!$C$14</f>
        <v>£m 12/13</v>
      </c>
      <c r="D82" s="637">
        <f t="shared" ref="D82:K82" si="15">D$69-D54</f>
        <v>1.2785602060042649</v>
      </c>
      <c r="E82" s="638">
        <f t="shared" si="15"/>
        <v>6.4509607940506992</v>
      </c>
      <c r="F82" s="638">
        <f t="shared" si="15"/>
        <v>-5.4188997542303561</v>
      </c>
      <c r="G82" s="638">
        <f t="shared" si="15"/>
        <v>-1.3560441591272898</v>
      </c>
      <c r="H82" s="638">
        <f t="shared" si="15"/>
        <v>-1.9878241392247737</v>
      </c>
      <c r="I82" s="638">
        <f t="shared" si="15"/>
        <v>-0.29342793260634714</v>
      </c>
      <c r="J82" s="638">
        <f t="shared" si="15"/>
        <v>2.294210450105906</v>
      </c>
      <c r="K82" s="639">
        <f t="shared" si="15"/>
        <v>2.5166723129406732</v>
      </c>
    </row>
    <row r="84" spans="2:11">
      <c r="B84" s="14" t="s">
        <v>445</v>
      </c>
      <c r="C84" s="221" t="str">
        <f>'RFPR cover'!$C$14</f>
        <v>£m 12/13</v>
      </c>
      <c r="D84" s="637">
        <f>D80-D82</f>
        <v>-0.68672845569260232</v>
      </c>
      <c r="E84" s="638">
        <f t="shared" ref="E84:K84" si="16">E80-E82</f>
        <v>-0.36404566598467802</v>
      </c>
      <c r="F84" s="638">
        <f t="shared" si="16"/>
        <v>-0.14787799907335852</v>
      </c>
      <c r="G84" s="638">
        <f t="shared" si="16"/>
        <v>-0.157941466475366</v>
      </c>
      <c r="H84" s="638">
        <f t="shared" si="16"/>
        <v>-0.19121196376274519</v>
      </c>
      <c r="I84" s="638">
        <f t="shared" si="16"/>
        <v>-0.10914647628070462</v>
      </c>
      <c r="J84" s="638">
        <f t="shared" si="16"/>
        <v>-0.11902179465085716</v>
      </c>
      <c r="K84" s="639">
        <f t="shared" si="16"/>
        <v>-0.16146073795219085</v>
      </c>
    </row>
    <row r="86" spans="2:11">
      <c r="B86" t="s">
        <v>529</v>
      </c>
      <c r="C86" s="280" t="s">
        <v>128</v>
      </c>
      <c r="D86" s="613">
        <f>-'R7 - Financing'!D85*Data!$G$20*Data!$C$34</f>
        <v>0.56949397494556464</v>
      </c>
      <c r="E86" s="613">
        <f>-'R7 - Financing'!E85*Data!$G$21*Data!$D$34</f>
        <v>-0.16950384192446549</v>
      </c>
      <c r="F86" s="613">
        <f>-'R7 - Financing'!F85*Data!$G$22*Data!$E$34</f>
        <v>-2.2954322785176506</v>
      </c>
      <c r="G86" s="613">
        <f>-'R7 - Financing'!G85*Data!$G$23*Data!$F$34</f>
        <v>-1.6420374604094372</v>
      </c>
      <c r="H86" s="613">
        <f>-'R7 - Financing'!H85*Data!$G$24*Data!$G$34</f>
        <v>-6.6510558856430271E-2</v>
      </c>
      <c r="I86" s="613">
        <f>-'R7 - Financing'!I85*Data!$G$25*Data!$H$34</f>
        <v>0.56825733597972128</v>
      </c>
      <c r="J86" s="613">
        <f>-'R7 - Financing'!J85*Data!$G$26*Data!$I$34</f>
        <v>0.43885033334491336</v>
      </c>
      <c r="K86" s="613">
        <f>-'R7 - Financing'!K85*Data!$G$27*Data!$J$34</f>
        <v>0.65267065723718787</v>
      </c>
    </row>
    <row r="87" spans="2:11">
      <c r="B87" t="s">
        <v>529</v>
      </c>
      <c r="C87" s="420" t="str">
        <f>'RFPR cover'!$C$14</f>
        <v>£m 12/13</v>
      </c>
      <c r="D87" s="813">
        <f>D86/D$40</f>
        <v>0.53709797257791425</v>
      </c>
      <c r="E87" s="813">
        <f t="shared" ref="E87:K87" si="17">E86/E$40</f>
        <v>-0.15650794183548405</v>
      </c>
      <c r="F87" s="813">
        <f t="shared" si="17"/>
        <v>-2.0429921746413573</v>
      </c>
      <c r="G87" s="813">
        <f t="shared" si="17"/>
        <v>-1.4181227343586453</v>
      </c>
      <c r="H87" s="813">
        <f t="shared" si="17"/>
        <v>-5.5971659782699412E-2</v>
      </c>
      <c r="I87" s="813">
        <f t="shared" si="17"/>
        <v>0.46530225170908324</v>
      </c>
      <c r="J87" s="813">
        <f t="shared" si="17"/>
        <v>0.34878990972157808</v>
      </c>
      <c r="K87" s="813">
        <f t="shared" si="17"/>
        <v>0.50325514624807333</v>
      </c>
    </row>
    <row r="88" spans="2:11">
      <c r="B88" t="s">
        <v>530</v>
      </c>
      <c r="C88" s="280" t="s">
        <v>128</v>
      </c>
      <c r="D88" s="613">
        <f>-'R7 - Financing'!D87*Data!$G$20*Data!$C$34</f>
        <v>1.3063084108419967</v>
      </c>
      <c r="E88" s="613">
        <f>-'R7 - Financing'!E87*Data!$G$21*Data!$D$34</f>
        <v>0.23031794410558115</v>
      </c>
      <c r="F88" s="613">
        <f>-'R7 - Financing'!F87*Data!$G$22*Data!$E$34</f>
        <v>-2.122070781483695</v>
      </c>
      <c r="G88" s="613">
        <f>-'R7 - Financing'!G87*Data!$G$23*Data!$F$34</f>
        <v>-1.448584919093584</v>
      </c>
      <c r="H88" s="613">
        <f>-'R7 - Financing'!H87*Data!$G$24*Data!$G$34</f>
        <v>0.16912262824773625</v>
      </c>
      <c r="I88" s="613">
        <f>-'R7 - Financing'!I87*Data!$G$25*Data!$H$34</f>
        <v>0.70658025754523568</v>
      </c>
      <c r="J88" s="613">
        <f>-'R7 - Financing'!J87*Data!$G$26*Data!$I$34</f>
        <v>0.59533772938554541</v>
      </c>
      <c r="K88" s="613">
        <f>-'R7 - Financing'!K87*Data!$G$27*Data!$J$34</f>
        <v>0.87191505192927865</v>
      </c>
    </row>
    <row r="89" spans="2:11">
      <c r="B89" t="s">
        <v>530</v>
      </c>
      <c r="C89" s="420" t="str">
        <f>'RFPR cover'!$C$14</f>
        <v>£m 12/13</v>
      </c>
      <c r="D89" s="813">
        <f t="shared" ref="D89:K89" si="18">D88/D$40</f>
        <v>1.2319982824959259</v>
      </c>
      <c r="E89" s="813">
        <f t="shared" si="18"/>
        <v>0.21265941226162699</v>
      </c>
      <c r="F89" s="813">
        <f t="shared" si="18"/>
        <v>-1.888696103640211</v>
      </c>
      <c r="G89" s="813">
        <f t="shared" si="18"/>
        <v>-1.2510501471162929</v>
      </c>
      <c r="H89" s="813">
        <f t="shared" si="18"/>
        <v>0.14232438236268194</v>
      </c>
      <c r="I89" s="813">
        <f t="shared" si="18"/>
        <v>0.57856425959226798</v>
      </c>
      <c r="J89" s="813">
        <f t="shared" si="18"/>
        <v>0.47316311988085785</v>
      </c>
      <c r="K89" s="813">
        <f t="shared" si="18"/>
        <v>0.67230805017652606</v>
      </c>
    </row>
    <row r="90" spans="2:11">
      <c r="B90" t="s">
        <v>533</v>
      </c>
      <c r="C90" s="420" t="str">
        <f>'RFPR cover'!$C$14</f>
        <v>£m 12/13</v>
      </c>
      <c r="D90" s="813">
        <f>D87-D89</f>
        <v>-0.69490030991801166</v>
      </c>
      <c r="E90" s="813">
        <f t="shared" ref="E90:K90" si="19">E87-E89</f>
        <v>-0.36916735409711104</v>
      </c>
      <c r="F90" s="813">
        <f t="shared" si="19"/>
        <v>-0.15429607100114628</v>
      </c>
      <c r="G90" s="813">
        <f t="shared" si="19"/>
        <v>-0.16707258724235241</v>
      </c>
      <c r="H90" s="813">
        <f t="shared" si="19"/>
        <v>-0.19829604214538135</v>
      </c>
      <c r="I90" s="813">
        <f t="shared" si="19"/>
        <v>-0.11326200788318475</v>
      </c>
      <c r="J90" s="813">
        <f t="shared" si="19"/>
        <v>-0.12437321015927977</v>
      </c>
      <c r="K90" s="813">
        <f t="shared" si="19"/>
        <v>-0.16905290392845274</v>
      </c>
    </row>
  </sheetData>
  <conditionalFormatting sqref="D6:K7">
    <cfRule type="expression" dxfId="26" priority="69">
      <formula>AND(D$6="Actuals",E$6="Forecast")</formula>
    </cfRule>
  </conditionalFormatting>
  <conditionalFormatting sqref="D5:K5">
    <cfRule type="expression" dxfId="25" priority="44">
      <formula>AND(D$5="Actuals",E$5="Forecast")</formula>
    </cfRule>
  </conditionalFormatting>
  <conditionalFormatting sqref="D37:K37">
    <cfRule type="expression" dxfId="24" priority="12">
      <formula>AND(D$5="Actuals",E$5="Actuals")</formula>
    </cfRule>
  </conditionalFormatting>
  <conditionalFormatting sqref="D12:K12 D15:K19 D24:K34">
    <cfRule type="expression" dxfId="23" priority="11">
      <formula>NOT(AND(D$5="Actuals",E$5="Actuals"))</formula>
    </cfRule>
  </conditionalFormatting>
  <pageMargins left="0.70866141732283472" right="0.70866141732283472" top="0.74803149606299213" bottom="0.74803149606299213" header="0.31496062992125984" footer="0.31496062992125984"/>
  <pageSetup paperSize="8" scale="61" orientation="landscape" r:id="rId1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6">
    <tabColor rgb="FFFFFFCC"/>
    <pageSetUpPr fitToPage="1"/>
  </sheetPr>
  <dimension ref="A1:R15"/>
  <sheetViews>
    <sheetView showGridLines="0" zoomScale="80" zoomScaleNormal="80" workbookViewId="0">
      <pane ySplit="6" topLeftCell="A7" activePane="bottomLeft" state="frozen"/>
      <selection activeCell="G29" sqref="G29"/>
      <selection pane="bottomLeft" activeCell="A3" sqref="A3"/>
    </sheetView>
  </sheetViews>
  <sheetFormatPr defaultRowHeight="12.75"/>
  <cols>
    <col min="1" max="1" width="8.375" customWidth="1"/>
    <col min="2" max="2" width="83.125" bestFit="1" customWidth="1"/>
    <col min="3" max="3" width="14.125" customWidth="1"/>
    <col min="4" max="11" width="11.125" customWidth="1"/>
    <col min="12" max="12" width="5" customWidth="1"/>
    <col min="17" max="17" width="13.125" customWidth="1"/>
  </cols>
  <sheetData>
    <row r="1" spans="1:18" s="32" customFormat="1" ht="20.25">
      <c r="A1" s="122" t="s">
        <v>260</v>
      </c>
      <c r="B1" s="123"/>
      <c r="C1" s="123"/>
      <c r="D1" s="123"/>
      <c r="E1" s="123"/>
      <c r="F1" s="123"/>
      <c r="G1" s="123"/>
      <c r="H1" s="123"/>
      <c r="I1" s="131"/>
      <c r="J1" s="131"/>
      <c r="K1" s="132"/>
      <c r="L1" s="133"/>
    </row>
    <row r="2" spans="1:18" s="32" customFormat="1" ht="20.25">
      <c r="A2" s="126" t="str">
        <f>'RFPR cover'!C5</f>
        <v>WPD-SWEST</v>
      </c>
      <c r="B2" s="30"/>
      <c r="C2" s="30"/>
      <c r="D2" s="30"/>
      <c r="E2" s="30"/>
      <c r="F2" s="30"/>
      <c r="G2" s="30"/>
      <c r="H2" s="30"/>
      <c r="I2" s="27"/>
      <c r="J2" s="27"/>
      <c r="K2" s="27"/>
      <c r="L2" s="127"/>
    </row>
    <row r="3" spans="1:18" s="32" customFormat="1" ht="23.25">
      <c r="A3" s="128">
        <f>'RFPR cover'!C7</f>
        <v>2019</v>
      </c>
      <c r="B3" s="933" t="str">
        <f>'R1 - RoRE'!B3</f>
        <v/>
      </c>
      <c r="C3" s="129"/>
      <c r="D3" s="129"/>
      <c r="E3" s="129"/>
      <c r="F3" s="129"/>
      <c r="G3" s="129"/>
      <c r="H3" s="129"/>
      <c r="I3" s="29"/>
      <c r="J3" s="29"/>
      <c r="K3" s="29"/>
      <c r="L3" s="130"/>
    </row>
    <row r="4" spans="1:18" s="2" customFormat="1" ht="12.75" customHeight="1"/>
    <row r="5" spans="1:18" s="2" customFormat="1">
      <c r="B5" s="3"/>
      <c r="C5" s="3"/>
      <c r="D5" s="410" t="str">
        <f>IF(D6&lt;='RFPR cover'!$C$7,"Actuals","N/A")</f>
        <v>Actuals</v>
      </c>
      <c r="E5" s="411" t="str">
        <f>IF(E6&lt;='RFPR cover'!$C$7,"Actuals","N/A")</f>
        <v>Actuals</v>
      </c>
      <c r="F5" s="411" t="str">
        <f>IF(F6&lt;='RFPR cover'!$C$7,"Actuals","N/A")</f>
        <v>Actuals</v>
      </c>
      <c r="G5" s="411" t="str">
        <f>IF(G6&lt;='RFPR cover'!$C$7,"Actuals","N/A")</f>
        <v>Actuals</v>
      </c>
      <c r="H5" s="411" t="str">
        <f>IF(H6&lt;='RFPR cover'!$C$7,"Actuals","N/A")</f>
        <v>N/A</v>
      </c>
      <c r="I5" s="411" t="str">
        <f>IF(I6&lt;='RFPR cover'!$C$7,"Actuals","N/A")</f>
        <v>N/A</v>
      </c>
      <c r="J5" s="411" t="str">
        <f>IF(J6&lt;='RFPR cover'!$C$7,"Actuals","N/A")</f>
        <v>N/A</v>
      </c>
      <c r="K5" s="412" t="str">
        <f>IF(K6&lt;='RFPR cover'!$C$7,"Actuals","N/A")</f>
        <v>N/A</v>
      </c>
    </row>
    <row r="6" spans="1:18" s="2" customFormat="1">
      <c r="D6" s="119">
        <f>'RFPR cover'!$C$13</f>
        <v>2016</v>
      </c>
      <c r="E6" s="120">
        <f>D6+1</f>
        <v>2017</v>
      </c>
      <c r="F6" s="120">
        <f t="shared" ref="F6:K6" si="0">E6+1</f>
        <v>2018</v>
      </c>
      <c r="G6" s="120">
        <f t="shared" si="0"/>
        <v>2019</v>
      </c>
      <c r="H6" s="120">
        <f t="shared" si="0"/>
        <v>2020</v>
      </c>
      <c r="I6" s="120">
        <f t="shared" si="0"/>
        <v>2021</v>
      </c>
      <c r="J6" s="120">
        <f t="shared" si="0"/>
        <v>2022</v>
      </c>
      <c r="K6" s="204">
        <f t="shared" si="0"/>
        <v>2023</v>
      </c>
    </row>
    <row r="7" spans="1:18" s="2" customFormat="1"/>
    <row r="8" spans="1:18">
      <c r="B8" s="14" t="s">
        <v>230</v>
      </c>
      <c r="C8" s="160" t="s">
        <v>128</v>
      </c>
      <c r="D8" s="665">
        <v>125.2</v>
      </c>
      <c r="E8" s="666">
        <v>24.4</v>
      </c>
      <c r="F8" s="666">
        <v>94.9</v>
      </c>
      <c r="G8" s="666">
        <v>38.6</v>
      </c>
      <c r="H8" s="666"/>
      <c r="I8" s="666"/>
      <c r="J8" s="666"/>
      <c r="K8" s="667"/>
    </row>
    <row r="9" spans="1:18">
      <c r="B9" s="15" t="s">
        <v>105</v>
      </c>
      <c r="C9" s="14"/>
      <c r="D9" s="775"/>
      <c r="E9" s="775"/>
      <c r="F9" s="775"/>
      <c r="G9" s="775"/>
      <c r="H9" s="775"/>
      <c r="I9" s="775"/>
      <c r="J9" s="775"/>
      <c r="K9" s="775"/>
    </row>
    <row r="10" spans="1:18">
      <c r="B10" s="456" t="s">
        <v>544</v>
      </c>
      <c r="C10" s="160" t="s">
        <v>128</v>
      </c>
      <c r="D10" s="621">
        <v>5.507261804362539</v>
      </c>
      <c r="E10" s="622">
        <v>0.97126222828598407</v>
      </c>
      <c r="F10" s="622">
        <v>5.34399111117727</v>
      </c>
      <c r="G10" s="622">
        <v>2.7648099392942198</v>
      </c>
      <c r="H10" s="622"/>
      <c r="I10" s="622"/>
      <c r="J10" s="622"/>
      <c r="K10" s="632"/>
    </row>
    <row r="11" spans="1:18">
      <c r="B11" s="456" t="s">
        <v>22</v>
      </c>
      <c r="C11" s="160" t="s">
        <v>128</v>
      </c>
      <c r="D11" s="623"/>
      <c r="E11" s="624"/>
      <c r="F11" s="624"/>
      <c r="G11" s="624"/>
      <c r="H11" s="624"/>
      <c r="I11" s="624"/>
      <c r="J11" s="624"/>
      <c r="K11" s="633"/>
    </row>
    <row r="12" spans="1:18">
      <c r="B12" s="456" t="s">
        <v>20</v>
      </c>
      <c r="C12" s="160" t="s">
        <v>128</v>
      </c>
      <c r="D12" s="634"/>
      <c r="E12" s="635"/>
      <c r="F12" s="635"/>
      <c r="G12" s="635"/>
      <c r="H12" s="635"/>
      <c r="I12" s="635"/>
      <c r="J12" s="635"/>
      <c r="K12" s="636"/>
      <c r="Q12" s="226"/>
    </row>
    <row r="13" spans="1:18">
      <c r="B13" s="14" t="s">
        <v>106</v>
      </c>
      <c r="C13" s="160" t="s">
        <v>128</v>
      </c>
      <c r="D13" s="764">
        <f>D8-SUM(D10:D12)</f>
        <v>119.69273819563746</v>
      </c>
      <c r="E13" s="765">
        <f t="shared" ref="E13:K13" si="1">E8-SUM(E10:E12)</f>
        <v>23.428737771714015</v>
      </c>
      <c r="F13" s="765">
        <f t="shared" si="1"/>
        <v>89.556008888822731</v>
      </c>
      <c r="G13" s="765">
        <f t="shared" si="1"/>
        <v>35.835190060705784</v>
      </c>
      <c r="H13" s="765">
        <f t="shared" si="1"/>
        <v>0</v>
      </c>
      <c r="I13" s="765">
        <f t="shared" si="1"/>
        <v>0</v>
      </c>
      <c r="J13" s="765">
        <f t="shared" si="1"/>
        <v>0</v>
      </c>
      <c r="K13" s="766">
        <f t="shared" si="1"/>
        <v>0</v>
      </c>
      <c r="R13" s="225"/>
    </row>
    <row r="14" spans="1:18">
      <c r="C14" s="14"/>
      <c r="Q14" s="226"/>
    </row>
    <row r="15" spans="1:18">
      <c r="B15" s="14" t="s">
        <v>505</v>
      </c>
      <c r="C15" s="160" t="s">
        <v>128</v>
      </c>
      <c r="D15" s="621">
        <v>0</v>
      </c>
      <c r="E15" s="622">
        <v>0</v>
      </c>
      <c r="F15" s="622">
        <v>0</v>
      </c>
      <c r="G15" s="622">
        <v>0</v>
      </c>
      <c r="H15" s="622"/>
      <c r="I15" s="622"/>
      <c r="J15" s="622"/>
      <c r="K15" s="632"/>
    </row>
  </sheetData>
  <conditionalFormatting sqref="D6:K6">
    <cfRule type="expression" dxfId="22" priority="18">
      <formula>AND(D$5="Actuals",E$5="N/A")</formula>
    </cfRule>
  </conditionalFormatting>
  <conditionalFormatting sqref="D5:K5">
    <cfRule type="expression" dxfId="21" priority="11">
      <formula>AND(D$5="Actuals",E$5="N/A")</formula>
    </cfRule>
  </conditionalFormatting>
  <conditionalFormatting sqref="H8:K8 D5:K6 D13:K13 D11:F12 H10:K12">
    <cfRule type="expression" dxfId="20" priority="10">
      <formula>D$5="N/A"</formula>
    </cfRule>
  </conditionalFormatting>
  <conditionalFormatting sqref="H15:K15">
    <cfRule type="expression" dxfId="19" priority="9">
      <formula>H$5="N/A"</formula>
    </cfRule>
  </conditionalFormatting>
  <conditionalFormatting sqref="D10:F10">
    <cfRule type="expression" dxfId="18" priority="7">
      <formula>D$5="N/A"</formula>
    </cfRule>
  </conditionalFormatting>
  <conditionalFormatting sqref="D8:F8">
    <cfRule type="expression" dxfId="17" priority="5">
      <formula>D$5="N/A"</formula>
    </cfRule>
  </conditionalFormatting>
  <conditionalFormatting sqref="G11:G12">
    <cfRule type="expression" dxfId="16" priority="4">
      <formula>G$5="N/A"</formula>
    </cfRule>
  </conditionalFormatting>
  <conditionalFormatting sqref="G10">
    <cfRule type="expression" dxfId="15" priority="3">
      <formula>G$5="N/A"</formula>
    </cfRule>
  </conditionalFormatting>
  <conditionalFormatting sqref="G8">
    <cfRule type="expression" dxfId="14" priority="2">
      <formula>G$5="N/A"</formula>
    </cfRule>
  </conditionalFormatting>
  <conditionalFormatting sqref="D15:G15">
    <cfRule type="expression" dxfId="13" priority="1">
      <formula>D$5="N/A"</formula>
    </cfRule>
  </conditionalFormatting>
  <pageMargins left="0.70866141732283472" right="0.70866141732283472" top="0.74803149606299213" bottom="0.74803149606299213" header="0.31496062992125984" footer="0.31496062992125984"/>
  <pageSetup paperSize="8" scale="85" orientation="landscape" r:id="rId1"/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8">
    <tabColor rgb="FFFFFFCC"/>
    <pageSetUpPr fitToPage="1"/>
  </sheetPr>
  <dimension ref="A1:L39"/>
  <sheetViews>
    <sheetView showGridLines="0" zoomScale="80" zoomScaleNormal="80" workbookViewId="0">
      <pane ySplit="6" topLeftCell="A7" activePane="bottomLeft" state="frozen"/>
      <selection activeCell="G29" sqref="G29"/>
      <selection pane="bottomLeft" activeCell="A3" sqref="A3"/>
    </sheetView>
  </sheetViews>
  <sheetFormatPr defaultRowHeight="12.75"/>
  <cols>
    <col min="1" max="1" width="8.375" customWidth="1"/>
    <col min="2" max="2" width="82" customWidth="1"/>
    <col min="3" max="3" width="14.125" customWidth="1"/>
    <col min="4" max="11" width="11.125" customWidth="1"/>
    <col min="12" max="12" width="5" customWidth="1"/>
  </cols>
  <sheetData>
    <row r="1" spans="1:12" s="32" customFormat="1" ht="20.25">
      <c r="A1" s="268" t="s">
        <v>259</v>
      </c>
      <c r="B1" s="269"/>
      <c r="C1" s="269"/>
      <c r="D1" s="269"/>
      <c r="E1" s="269"/>
      <c r="F1" s="269"/>
      <c r="G1" s="269"/>
      <c r="H1" s="269"/>
      <c r="I1" s="270"/>
      <c r="J1" s="270"/>
      <c r="K1" s="271"/>
      <c r="L1" s="272"/>
    </row>
    <row r="2" spans="1:12" s="32" customFormat="1" ht="20.25">
      <c r="A2" s="126" t="str">
        <f>'RFPR cover'!C5</f>
        <v>WPD-SWEST</v>
      </c>
      <c r="B2" s="30"/>
      <c r="C2" s="30"/>
      <c r="D2" s="30"/>
      <c r="E2" s="30"/>
      <c r="F2" s="30"/>
      <c r="G2" s="30"/>
      <c r="H2" s="30"/>
      <c r="I2" s="27"/>
      <c r="J2" s="27"/>
      <c r="K2" s="27"/>
      <c r="L2" s="127"/>
    </row>
    <row r="3" spans="1:12" s="32" customFormat="1" ht="20.25">
      <c r="A3" s="273">
        <f>'RFPR cover'!C7</f>
        <v>2019</v>
      </c>
      <c r="B3" s="274"/>
      <c r="C3" s="274"/>
      <c r="D3" s="274"/>
      <c r="E3" s="274"/>
      <c r="F3" s="274"/>
      <c r="G3" s="274"/>
      <c r="H3" s="274"/>
      <c r="I3" s="267"/>
      <c r="J3" s="267"/>
      <c r="K3" s="267"/>
      <c r="L3" s="275"/>
    </row>
    <row r="4" spans="1:12" s="2" customFormat="1" ht="12.75" customHeight="1">
      <c r="A4" s="36"/>
      <c r="B4" s="283"/>
      <c r="C4" s="32"/>
      <c r="D4" s="284"/>
      <c r="E4" s="284"/>
      <c r="F4" s="36"/>
      <c r="G4" s="36"/>
      <c r="H4" s="36"/>
      <c r="I4" s="36"/>
      <c r="J4" s="36"/>
      <c r="K4" s="36"/>
    </row>
    <row r="5" spans="1:12" s="2" customFormat="1" ht="12.75" customHeight="1">
      <c r="A5" s="36"/>
      <c r="B5" s="283"/>
      <c r="C5" s="32"/>
      <c r="D5" s="410" t="str">
        <f>IF(D6&lt;='RFPR cover'!$C$7,"Actuals","Forecast")</f>
        <v>Actuals</v>
      </c>
      <c r="E5" s="411" t="str">
        <f>IF(E6&lt;='RFPR cover'!$C$7,"Actuals","Forecast")</f>
        <v>Actuals</v>
      </c>
      <c r="F5" s="411" t="str">
        <f>IF(F6&lt;='RFPR cover'!$C$7,"Actuals","Forecast")</f>
        <v>Actuals</v>
      </c>
      <c r="G5" s="411" t="str">
        <f>IF(G6&lt;='RFPR cover'!$C$7,"Actuals","Forecast")</f>
        <v>Actuals</v>
      </c>
      <c r="H5" s="411" t="str">
        <f>IF(H6&lt;='RFPR cover'!$C$7,"Actuals","Forecast")</f>
        <v>Forecast</v>
      </c>
      <c r="I5" s="411" t="str">
        <f>IF(I6&lt;='RFPR cover'!$C$7,"Actuals","Forecast")</f>
        <v>Forecast</v>
      </c>
      <c r="J5" s="411" t="str">
        <f>IF(J6&lt;='RFPR cover'!$C$7,"Actuals","Forecast")</f>
        <v>Forecast</v>
      </c>
      <c r="K5" s="412" t="str">
        <f>IF(K6&lt;='RFPR cover'!$C$7,"Actuals","Forecast")</f>
        <v>Forecast</v>
      </c>
    </row>
    <row r="6" spans="1:12" s="2" customFormat="1">
      <c r="A6" s="36"/>
      <c r="B6" s="36"/>
      <c r="C6" s="32"/>
      <c r="D6" s="119">
        <f>'RFPR cover'!$C$13</f>
        <v>2016</v>
      </c>
      <c r="E6" s="120">
        <f>D6+1</f>
        <v>2017</v>
      </c>
      <c r="F6" s="120">
        <f t="shared" ref="F6:K6" si="0">E6+1</f>
        <v>2018</v>
      </c>
      <c r="G6" s="120">
        <f t="shared" si="0"/>
        <v>2019</v>
      </c>
      <c r="H6" s="120">
        <f t="shared" si="0"/>
        <v>2020</v>
      </c>
      <c r="I6" s="120">
        <f t="shared" si="0"/>
        <v>2021</v>
      </c>
      <c r="J6" s="120">
        <f t="shared" si="0"/>
        <v>2022</v>
      </c>
      <c r="K6" s="204">
        <f t="shared" si="0"/>
        <v>2023</v>
      </c>
    </row>
    <row r="7" spans="1:12" s="2" customFormat="1">
      <c r="A7" s="36"/>
      <c r="B7" s="36"/>
      <c r="C7" s="32"/>
      <c r="D7" s="32"/>
      <c r="E7" s="32"/>
      <c r="F7" s="32"/>
      <c r="G7" s="32"/>
      <c r="H7" s="32"/>
      <c r="I7" s="32"/>
      <c r="J7" s="32"/>
      <c r="K7" s="32"/>
      <c r="L7" s="32"/>
    </row>
    <row r="8" spans="1:12">
      <c r="B8" s="14" t="s">
        <v>394</v>
      </c>
      <c r="C8" s="160" t="s">
        <v>128</v>
      </c>
      <c r="D8" s="776">
        <v>51.763798323994465</v>
      </c>
      <c r="E8" s="776">
        <v>106.70276452188706</v>
      </c>
      <c r="F8" s="776">
        <v>-0.54143973712770077</v>
      </c>
      <c r="G8" s="777">
        <v>54.344982891809458</v>
      </c>
      <c r="H8" s="777"/>
      <c r="I8" s="777"/>
      <c r="J8" s="777"/>
      <c r="K8" s="778"/>
    </row>
    <row r="9" spans="1:12">
      <c r="B9" s="16" t="s">
        <v>24</v>
      </c>
      <c r="D9" s="775"/>
      <c r="E9" s="775"/>
      <c r="F9" s="775"/>
      <c r="G9" s="775"/>
      <c r="H9" s="775"/>
      <c r="I9" s="775"/>
      <c r="J9" s="775"/>
      <c r="K9" s="775"/>
    </row>
    <row r="10" spans="1:12">
      <c r="B10" t="s">
        <v>23</v>
      </c>
      <c r="C10" s="160" t="s">
        <v>128</v>
      </c>
      <c r="D10" s="704">
        <v>41.00773470345063</v>
      </c>
      <c r="E10" s="704">
        <v>84.530865224587586</v>
      </c>
      <c r="F10" s="704">
        <v>-0.82547784434206029</v>
      </c>
      <c r="G10" s="705">
        <v>42.928145704287651</v>
      </c>
      <c r="H10" s="705"/>
      <c r="I10" s="705"/>
      <c r="J10" s="705"/>
      <c r="K10" s="706"/>
    </row>
    <row r="11" spans="1:12">
      <c r="B11" t="s">
        <v>25</v>
      </c>
      <c r="C11" s="160" t="s">
        <v>128</v>
      </c>
      <c r="D11" s="704">
        <v>1.1916971284990834</v>
      </c>
      <c r="E11" s="704">
        <v>2.45649241749526</v>
      </c>
      <c r="F11" s="704">
        <v>-2.1110604009417874E-2</v>
      </c>
      <c r="G11" s="779">
        <v>-8.8552002484216935E-2</v>
      </c>
      <c r="H11" s="779"/>
      <c r="I11" s="779"/>
      <c r="J11" s="779"/>
      <c r="K11" s="780"/>
    </row>
    <row r="12" spans="1:12">
      <c r="D12" s="775"/>
      <c r="E12" s="775"/>
      <c r="F12" s="775"/>
      <c r="G12" s="775"/>
      <c r="H12" s="775"/>
      <c r="I12" s="775"/>
      <c r="J12" s="775"/>
      <c r="K12" s="775"/>
    </row>
    <row r="13" spans="1:12">
      <c r="D13" s="775"/>
      <c r="E13" s="775"/>
      <c r="F13" s="775"/>
      <c r="G13" s="775"/>
      <c r="H13" s="775"/>
      <c r="I13" s="775"/>
      <c r="J13" s="775"/>
      <c r="K13" s="775"/>
    </row>
    <row r="14" spans="1:12">
      <c r="B14" t="s">
        <v>23</v>
      </c>
      <c r="C14" s="220" t="str">
        <f>'RFPR cover'!$C$14</f>
        <v>£m 12/13</v>
      </c>
      <c r="D14" s="17">
        <f>D10/Data!C$34</f>
        <v>38.674985404966918</v>
      </c>
      <c r="E14" s="17">
        <f>E10/Data!D$34</f>
        <v>78.049863576356898</v>
      </c>
      <c r="F14" s="17">
        <f>F10/Data!E$34</f>
        <v>-0.73469594033056007</v>
      </c>
      <c r="G14" s="17">
        <f>G10/Data!F$34</f>
        <v>37.074293878734743</v>
      </c>
      <c r="H14" s="17">
        <f>H10/Data!G$34</f>
        <v>0</v>
      </c>
      <c r="I14" s="17">
        <f>I10/Data!H$34</f>
        <v>0</v>
      </c>
      <c r="J14" s="17">
        <f>J10/Data!I$34</f>
        <v>0</v>
      </c>
      <c r="K14" s="17">
        <f>K10/Data!J$34</f>
        <v>0</v>
      </c>
    </row>
    <row r="15" spans="1:12">
      <c r="D15" s="775"/>
      <c r="E15" s="775"/>
      <c r="F15" s="775"/>
      <c r="G15" s="775"/>
      <c r="H15" s="775"/>
      <c r="I15" s="775"/>
      <c r="J15" s="775"/>
      <c r="K15" s="775"/>
    </row>
    <row r="16" spans="1:12">
      <c r="D16" s="775"/>
      <c r="E16" s="775"/>
      <c r="F16" s="775"/>
      <c r="G16" s="775"/>
      <c r="H16" s="775"/>
      <c r="I16" s="775"/>
      <c r="J16" s="775"/>
      <c r="K16" s="775"/>
    </row>
    <row r="17" spans="2:11" s="2" customFormat="1">
      <c r="B17" s="14" t="s">
        <v>313</v>
      </c>
      <c r="C17" s="220" t="str">
        <f>'RFPR cover'!$C$14</f>
        <v>£m 12/13</v>
      </c>
      <c r="D17" s="911">
        <v>38.102678465092197</v>
      </c>
      <c r="E17" s="911">
        <v>38.102678465092197</v>
      </c>
      <c r="F17" s="911">
        <v>38.102678465092197</v>
      </c>
      <c r="G17" s="911">
        <v>38.096387397332229</v>
      </c>
      <c r="H17" s="911">
        <v>38.096387397332229</v>
      </c>
      <c r="I17" s="911">
        <v>38.096387397332229</v>
      </c>
      <c r="J17" s="911">
        <v>38.096387397332229</v>
      </c>
      <c r="K17" s="911">
        <v>28.271333543935324</v>
      </c>
    </row>
    <row r="18" spans="2:11" s="2" customFormat="1">
      <c r="B18" s="210" t="s">
        <v>314</v>
      </c>
      <c r="C18" s="220" t="str">
        <f>'RFPR cover'!$C$14</f>
        <v>£m 12/13</v>
      </c>
      <c r="D18" s="911">
        <v>1.7436112179257888</v>
      </c>
      <c r="E18" s="911">
        <v>1.7436112179257888</v>
      </c>
      <c r="F18" s="911">
        <v>1.7436112179257888</v>
      </c>
      <c r="G18" s="911">
        <v>1.73732015016582</v>
      </c>
      <c r="H18" s="911">
        <v>1.73732015016582</v>
      </c>
      <c r="I18" s="911">
        <v>1.73732015016582</v>
      </c>
      <c r="J18" s="911">
        <v>1.73732015016582</v>
      </c>
      <c r="K18" s="911">
        <v>7.6973201501658197</v>
      </c>
    </row>
    <row r="19" spans="2:11" s="2" customFormat="1">
      <c r="B19" s="14" t="s">
        <v>315</v>
      </c>
      <c r="C19" s="220" t="str">
        <f>'RFPR cover'!$C$14</f>
        <v>£m 12/13</v>
      </c>
      <c r="D19" s="17">
        <f>D17-D18</f>
        <v>36.359067247166408</v>
      </c>
      <c r="E19" s="17">
        <f t="shared" ref="E19:K19" si="1">E17-E18</f>
        <v>36.359067247166408</v>
      </c>
      <c r="F19" s="17">
        <f t="shared" si="1"/>
        <v>36.359067247166408</v>
      </c>
      <c r="G19" s="17">
        <f t="shared" si="1"/>
        <v>36.359067247166408</v>
      </c>
      <c r="H19" s="17">
        <f t="shared" si="1"/>
        <v>36.359067247166408</v>
      </c>
      <c r="I19" s="17">
        <f t="shared" si="1"/>
        <v>36.359067247166408</v>
      </c>
      <c r="J19" s="17">
        <f t="shared" si="1"/>
        <v>36.359067247166408</v>
      </c>
      <c r="K19" s="17">
        <f t="shared" si="1"/>
        <v>20.574013393769505</v>
      </c>
    </row>
    <row r="20" spans="2:11" s="2" customFormat="1">
      <c r="B20" s="14"/>
      <c r="C20" s="14"/>
      <c r="D20" s="14"/>
      <c r="E20" s="14"/>
      <c r="F20" s="14"/>
      <c r="G20" s="14"/>
      <c r="H20" s="14"/>
      <c r="I20" s="14"/>
      <c r="J20" s="14"/>
      <c r="K20" s="14"/>
    </row>
    <row r="21" spans="2:11" s="2" customFormat="1">
      <c r="B21" s="14"/>
      <c r="C21" s="14"/>
      <c r="D21" s="992" t="s">
        <v>118</v>
      </c>
      <c r="E21" s="14"/>
      <c r="F21" s="14"/>
      <c r="G21" s="14"/>
      <c r="H21" s="14"/>
      <c r="I21" s="14"/>
      <c r="J21" s="14"/>
      <c r="K21" s="14"/>
    </row>
    <row r="22" spans="2:11" s="2" customFormat="1" ht="12.75" customHeight="1">
      <c r="B22" s="14"/>
      <c r="C22" s="14"/>
      <c r="D22" s="993"/>
      <c r="E22" s="14"/>
      <c r="F22" s="14"/>
      <c r="G22" s="14"/>
      <c r="H22" s="14"/>
      <c r="I22" s="14"/>
      <c r="J22" s="14"/>
      <c r="K22" s="14"/>
    </row>
    <row r="23" spans="2:11">
      <c r="C23" s="14"/>
      <c r="D23" s="994"/>
      <c r="E23" s="14"/>
    </row>
    <row r="24" spans="2:11">
      <c r="B24" s="14" t="s">
        <v>117</v>
      </c>
      <c r="C24" s="14"/>
      <c r="D24" s="549">
        <v>42460</v>
      </c>
    </row>
    <row r="25" spans="2:11">
      <c r="B25" s="14"/>
      <c r="C25" s="14"/>
      <c r="D25" s="41"/>
      <c r="E25" s="42"/>
      <c r="F25" s="42"/>
    </row>
    <row r="26" spans="2:11">
      <c r="B26" s="210" t="s">
        <v>312</v>
      </c>
      <c r="C26" s="14"/>
      <c r="D26" s="381" t="s">
        <v>77</v>
      </c>
      <c r="E26" s="42"/>
      <c r="F26" s="42"/>
    </row>
    <row r="27" spans="2:11">
      <c r="B27" s="210"/>
      <c r="C27" s="14"/>
      <c r="D27" s="41"/>
      <c r="E27" s="42"/>
      <c r="F27" s="42"/>
    </row>
    <row r="28" spans="2:11">
      <c r="B28" s="14"/>
      <c r="D28" s="380" t="s">
        <v>282</v>
      </c>
      <c r="E28" s="42"/>
      <c r="F28" s="42"/>
    </row>
    <row r="29" spans="2:11">
      <c r="B29" t="s">
        <v>26</v>
      </c>
      <c r="D29" s="781">
        <v>200.01971999999998</v>
      </c>
    </row>
    <row r="30" spans="2:11">
      <c r="B30" t="s">
        <v>27</v>
      </c>
      <c r="D30" s="781">
        <v>2093.9802800000002</v>
      </c>
    </row>
    <row r="31" spans="2:11">
      <c r="D31" s="775"/>
    </row>
    <row r="32" spans="2:11">
      <c r="B32" t="s">
        <v>28</v>
      </c>
      <c r="D32" s="781">
        <v>201.00000000000003</v>
      </c>
    </row>
    <row r="33" spans="2:4">
      <c r="B33" t="s">
        <v>29</v>
      </c>
      <c r="D33" s="781">
        <v>1586</v>
      </c>
    </row>
    <row r="34" spans="2:4">
      <c r="D34" s="775"/>
    </row>
    <row r="35" spans="2:4">
      <c r="B35" s="44" t="s">
        <v>31</v>
      </c>
      <c r="D35" s="17">
        <f>D29-D32</f>
        <v>-0.98028000000005022</v>
      </c>
    </row>
    <row r="36" spans="2:4">
      <c r="B36" s="44" t="s">
        <v>30</v>
      </c>
      <c r="D36" s="17">
        <f>D30-D33</f>
        <v>507.98028000000022</v>
      </c>
    </row>
    <row r="37" spans="2:4">
      <c r="D37" s="775"/>
    </row>
    <row r="38" spans="2:4">
      <c r="B38" t="s">
        <v>32</v>
      </c>
      <c r="D38" s="781">
        <v>314.59113599414957</v>
      </c>
    </row>
    <row r="39" spans="2:4">
      <c r="B39" t="s">
        <v>33</v>
      </c>
      <c r="D39" s="781">
        <v>-0.5677801461908305</v>
      </c>
    </row>
  </sheetData>
  <mergeCells count="1">
    <mergeCell ref="D21:D23"/>
  </mergeCells>
  <conditionalFormatting sqref="D6:J6">
    <cfRule type="expression" dxfId="12" priority="16">
      <formula>AND(D$4="Actuals",E$4="Forecast")</formula>
    </cfRule>
  </conditionalFormatting>
  <conditionalFormatting sqref="G11:K11">
    <cfRule type="expression" dxfId="11" priority="10">
      <formula>G$5="Forecast"</formula>
    </cfRule>
    <cfRule type="expression" dxfId="10" priority="11">
      <formula>G$5="Actuals"</formula>
    </cfRule>
  </conditionalFormatting>
  <conditionalFormatting sqref="D8:K8">
    <cfRule type="expression" dxfId="9" priority="14">
      <formula>D$5="Forecast"</formula>
    </cfRule>
    <cfRule type="expression" dxfId="8" priority="15">
      <formula>D$5="Actuals"</formula>
    </cfRule>
  </conditionalFormatting>
  <conditionalFormatting sqref="G10:K10 D10:F11">
    <cfRule type="expression" dxfId="7" priority="12">
      <formula>D$5="Forecast"</formula>
    </cfRule>
    <cfRule type="expression" dxfId="6" priority="13">
      <formula>D$5="Actuals"</formula>
    </cfRule>
  </conditionalFormatting>
  <conditionalFormatting sqref="D5:K6">
    <cfRule type="expression" dxfId="5" priority="9">
      <formula>AND(D$5="Actuals",E$5="Forecast")</formula>
    </cfRule>
  </conditionalFormatting>
  <conditionalFormatting sqref="D21">
    <cfRule type="expression" dxfId="4" priority="6">
      <formula>AND(E$4="Actuals",F$4="Forecast")</formula>
    </cfRule>
  </conditionalFormatting>
  <conditionalFormatting sqref="K6">
    <cfRule type="expression" dxfId="3" priority="112">
      <formula>AND(K$4="Actuals",#REF!="Forecast")</formula>
    </cfRule>
  </conditionalFormatting>
  <conditionalFormatting sqref="K5">
    <cfRule type="expression" dxfId="2" priority="114">
      <formula>AND(K$5="Actuals",#REF!="Forecast")</formula>
    </cfRule>
  </conditionalFormatting>
  <pageMargins left="0.70866141732283472" right="0.70866141732283472" top="0.74803149606299213" bottom="0.74803149606299213" header="0.31496062992125984" footer="0.31496062992125984"/>
  <pageSetup paperSize="8" scale="88" orientation="landscape" r:id="rId1"/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9">
    <tabColor rgb="FFFFFFCC"/>
    <pageSetUpPr fitToPage="1"/>
  </sheetPr>
  <dimension ref="A1:S21"/>
  <sheetViews>
    <sheetView showGridLines="0" zoomScale="80" zoomScaleNormal="80" workbookViewId="0">
      <pane ySplit="6" topLeftCell="A7" activePane="bottomLeft" state="frozen"/>
      <selection activeCell="G29" sqref="G29"/>
      <selection pane="bottomLeft" activeCell="A3" sqref="A3"/>
    </sheetView>
  </sheetViews>
  <sheetFormatPr defaultRowHeight="12.75"/>
  <cols>
    <col min="1" max="1" width="8.375" customWidth="1"/>
    <col min="2" max="2" width="70.75" customWidth="1"/>
    <col min="3" max="3" width="14.125" customWidth="1"/>
    <col min="4" max="11" width="11.125" customWidth="1"/>
    <col min="12" max="12" width="5" customWidth="1"/>
  </cols>
  <sheetData>
    <row r="1" spans="1:19" s="32" customFormat="1" ht="20.25">
      <c r="A1" s="382" t="s">
        <v>258</v>
      </c>
      <c r="B1" s="269"/>
      <c r="C1" s="269"/>
      <c r="D1" s="269"/>
      <c r="E1" s="269"/>
      <c r="F1" s="269"/>
      <c r="G1" s="269"/>
      <c r="H1" s="269"/>
      <c r="I1" s="270"/>
      <c r="J1" s="270"/>
      <c r="K1" s="271"/>
      <c r="L1" s="383"/>
      <c r="M1" s="34"/>
      <c r="N1" s="34"/>
      <c r="O1" s="33" t="s">
        <v>84</v>
      </c>
      <c r="P1" s="34"/>
      <c r="Q1" s="34"/>
      <c r="R1" s="34"/>
      <c r="S1" s="34"/>
    </row>
    <row r="2" spans="1:19" s="32" customFormat="1" ht="20.25">
      <c r="A2" s="126" t="str">
        <f>'RFPR cover'!C5</f>
        <v>WPD-SWEST</v>
      </c>
      <c r="B2" s="30"/>
      <c r="C2" s="30"/>
      <c r="D2" s="30"/>
      <c r="E2" s="30"/>
      <c r="F2" s="30"/>
      <c r="G2" s="30"/>
      <c r="H2" s="30"/>
      <c r="I2" s="27"/>
      <c r="J2" s="27"/>
      <c r="K2" s="27"/>
      <c r="L2" s="127"/>
      <c r="M2" s="34"/>
      <c r="N2" s="34"/>
      <c r="O2" s="33" t="s">
        <v>84</v>
      </c>
      <c r="P2" s="34"/>
      <c r="Q2" s="34"/>
      <c r="R2" s="34"/>
      <c r="S2" s="34"/>
    </row>
    <row r="3" spans="1:19" s="32" customFormat="1" ht="20.25">
      <c r="A3" s="273">
        <f>'RFPR cover'!C7</f>
        <v>2019</v>
      </c>
      <c r="B3" s="274"/>
      <c r="C3" s="274"/>
      <c r="D3" s="274"/>
      <c r="E3" s="274"/>
      <c r="F3" s="274"/>
      <c r="G3" s="274"/>
      <c r="H3" s="274"/>
      <c r="I3" s="267"/>
      <c r="J3" s="267"/>
      <c r="K3" s="267"/>
      <c r="L3" s="275"/>
      <c r="M3" s="34"/>
      <c r="N3" s="34"/>
      <c r="O3" s="33" t="s">
        <v>84</v>
      </c>
      <c r="P3" s="34"/>
      <c r="Q3" s="34"/>
      <c r="R3" s="34"/>
      <c r="S3" s="34"/>
    </row>
    <row r="4" spans="1:19" s="2" customFormat="1" ht="12.75" customHeight="1">
      <c r="M4" s="34"/>
      <c r="N4" s="34"/>
      <c r="O4" s="33" t="s">
        <v>84</v>
      </c>
      <c r="P4" s="34"/>
      <c r="Q4" s="34"/>
      <c r="R4" s="34"/>
      <c r="S4" s="34"/>
    </row>
    <row r="5" spans="1:19" s="2" customFormat="1" ht="12.75" customHeight="1">
      <c r="B5" s="3"/>
      <c r="C5" s="3"/>
      <c r="D5" s="410" t="str">
        <f>IF(D6&lt;='RFPR cover'!$C$7,"Actuals","Forecast")</f>
        <v>Actuals</v>
      </c>
      <c r="E5" s="411" t="str">
        <f>IF(E6&lt;='RFPR cover'!$C$7,"Actuals","Forecast")</f>
        <v>Actuals</v>
      </c>
      <c r="F5" s="411" t="str">
        <f>IF(F6&lt;='RFPR cover'!$C$7,"Actuals","Forecast")</f>
        <v>Actuals</v>
      </c>
      <c r="G5" s="411" t="str">
        <f>IF(G6&lt;='RFPR cover'!$C$7,"Actuals","Forecast")</f>
        <v>Actuals</v>
      </c>
      <c r="H5" s="411" t="str">
        <f>IF(H6&lt;='RFPR cover'!$C$7,"Actuals","Forecast")</f>
        <v>Forecast</v>
      </c>
      <c r="I5" s="411" t="str">
        <f>IF(I6&lt;='RFPR cover'!$C$7,"Actuals","Forecast")</f>
        <v>Forecast</v>
      </c>
      <c r="J5" s="411" t="str">
        <f>IF(J6&lt;='RFPR cover'!$C$7,"Actuals","Forecast")</f>
        <v>Forecast</v>
      </c>
      <c r="K5" s="412" t="str">
        <f>IF(K6&lt;='RFPR cover'!$C$7,"Actuals","Forecast")</f>
        <v>Forecast</v>
      </c>
      <c r="M5" s="34"/>
      <c r="N5" s="34"/>
      <c r="O5" s="33" t="s">
        <v>84</v>
      </c>
      <c r="P5" s="34"/>
      <c r="Q5" s="34"/>
      <c r="R5" s="34"/>
      <c r="S5" s="34"/>
    </row>
    <row r="6" spans="1:19" s="2" customFormat="1">
      <c r="C6" s="14"/>
      <c r="D6" s="119">
        <f>'RFPR cover'!$C$13</f>
        <v>2016</v>
      </c>
      <c r="E6" s="120">
        <f>D6+1</f>
        <v>2017</v>
      </c>
      <c r="F6" s="120">
        <f t="shared" ref="F6:K6" si="0">E6+1</f>
        <v>2018</v>
      </c>
      <c r="G6" s="120">
        <f t="shared" si="0"/>
        <v>2019</v>
      </c>
      <c r="H6" s="120">
        <f t="shared" si="0"/>
        <v>2020</v>
      </c>
      <c r="I6" s="120">
        <f t="shared" si="0"/>
        <v>2021</v>
      </c>
      <c r="J6" s="120">
        <f t="shared" si="0"/>
        <v>2022</v>
      </c>
      <c r="K6" s="204">
        <f t="shared" si="0"/>
        <v>2023</v>
      </c>
    </row>
    <row r="7" spans="1:19">
      <c r="D7" s="785"/>
      <c r="E7" s="785"/>
      <c r="F7" s="785"/>
      <c r="G7" s="785"/>
      <c r="H7" s="785"/>
      <c r="I7" s="785"/>
      <c r="J7" s="785"/>
      <c r="K7" s="785"/>
    </row>
    <row r="8" spans="1:19">
      <c r="B8" s="52" t="s">
        <v>468</v>
      </c>
      <c r="C8" s="220" t="str">
        <f>'RFPR cover'!$C$14</f>
        <v>£m 12/13</v>
      </c>
      <c r="D8" s="782">
        <f>(D16+D21)/Data!C34</f>
        <v>3.6058658998662466E-2</v>
      </c>
      <c r="E8" s="782">
        <f>(E16+E21)/Data!D34</f>
        <v>3.8447451243811125E-2</v>
      </c>
      <c r="F8" s="782">
        <f>(F16+F21)/Data!E34</f>
        <v>3.6947163914836961E-2</v>
      </c>
      <c r="G8" s="782">
        <f>(G16+G21)/Data!F34</f>
        <v>5.1371101367592875E-2</v>
      </c>
      <c r="H8" s="782">
        <f>(H16+H21)/Data!G34</f>
        <v>3.8262310332400233E-2</v>
      </c>
      <c r="I8" s="782">
        <f>(I16+I21)/Data!H34</f>
        <v>3.8148439538476644E-2</v>
      </c>
      <c r="J8" s="782">
        <f>(J16+J21)/Data!I34</f>
        <v>3.7028332480928558E-2</v>
      </c>
      <c r="K8" s="782">
        <f>(K16+K21)/Data!J34</f>
        <v>3.5923679341187051E-2</v>
      </c>
    </row>
    <row r="9" spans="1:19">
      <c r="D9" s="785"/>
      <c r="E9" s="785"/>
      <c r="F9" s="785"/>
      <c r="G9" s="785"/>
      <c r="H9" s="785"/>
      <c r="I9" s="785"/>
      <c r="J9" s="785"/>
      <c r="K9" s="785"/>
    </row>
    <row r="10" spans="1:19">
      <c r="B10" s="14" t="s">
        <v>452</v>
      </c>
      <c r="D10" s="785"/>
      <c r="E10" s="785"/>
      <c r="F10" s="785"/>
      <c r="G10" s="785"/>
      <c r="H10" s="785"/>
      <c r="I10" s="785"/>
      <c r="J10" s="785"/>
      <c r="K10" s="785"/>
    </row>
    <row r="11" spans="1:19">
      <c r="B11" s="45" t="s">
        <v>36</v>
      </c>
      <c r="C11" s="160" t="s">
        <v>128</v>
      </c>
      <c r="D11" s="665">
        <v>0</v>
      </c>
      <c r="E11" s="666">
        <v>0</v>
      </c>
      <c r="F11" s="666">
        <v>0</v>
      </c>
      <c r="G11" s="666">
        <v>0</v>
      </c>
      <c r="H11" s="666">
        <v>0</v>
      </c>
      <c r="I11" s="666">
        <v>0</v>
      </c>
      <c r="J11" s="666">
        <v>0</v>
      </c>
      <c r="K11" s="667">
        <v>0</v>
      </c>
    </row>
    <row r="12" spans="1:19">
      <c r="B12" s="45" t="s">
        <v>36</v>
      </c>
      <c r="C12" s="160" t="s">
        <v>128</v>
      </c>
      <c r="D12" s="665">
        <v>0</v>
      </c>
      <c r="E12" s="666">
        <v>0</v>
      </c>
      <c r="F12" s="666">
        <v>0</v>
      </c>
      <c r="G12" s="666">
        <v>0</v>
      </c>
      <c r="H12" s="666">
        <v>0</v>
      </c>
      <c r="I12" s="666">
        <v>0</v>
      </c>
      <c r="J12" s="666">
        <v>0</v>
      </c>
      <c r="K12" s="667">
        <v>0</v>
      </c>
    </row>
    <row r="13" spans="1:19">
      <c r="B13" s="45" t="s">
        <v>20</v>
      </c>
      <c r="C13" s="160" t="s">
        <v>128</v>
      </c>
      <c r="D13" s="665">
        <v>0</v>
      </c>
      <c r="E13" s="666">
        <v>0</v>
      </c>
      <c r="F13" s="666">
        <v>0</v>
      </c>
      <c r="G13" s="666">
        <v>0</v>
      </c>
      <c r="H13" s="666">
        <v>0</v>
      </c>
      <c r="I13" s="666">
        <v>0</v>
      </c>
      <c r="J13" s="666">
        <v>0</v>
      </c>
      <c r="K13" s="667">
        <v>0</v>
      </c>
    </row>
    <row r="14" spans="1:19">
      <c r="B14" s="14" t="s">
        <v>465</v>
      </c>
      <c r="C14" s="160" t="s">
        <v>128</v>
      </c>
      <c r="D14" s="782">
        <f>SUM(D11:D13)</f>
        <v>0</v>
      </c>
      <c r="E14" s="783">
        <f t="shared" ref="E14:K14" si="1">SUM(E11:E13)</f>
        <v>0</v>
      </c>
      <c r="F14" s="783">
        <f t="shared" si="1"/>
        <v>0</v>
      </c>
      <c r="G14" s="783">
        <f t="shared" si="1"/>
        <v>0</v>
      </c>
      <c r="H14" s="783">
        <f t="shared" si="1"/>
        <v>0</v>
      </c>
      <c r="I14" s="783">
        <f t="shared" si="1"/>
        <v>0</v>
      </c>
      <c r="J14" s="783">
        <f t="shared" si="1"/>
        <v>0</v>
      </c>
      <c r="K14" s="784">
        <f t="shared" si="1"/>
        <v>0</v>
      </c>
    </row>
    <row r="15" spans="1:19">
      <c r="B15" s="36" t="s">
        <v>459</v>
      </c>
      <c r="C15" s="160" t="s">
        <v>128</v>
      </c>
      <c r="D15" s="665">
        <v>0</v>
      </c>
      <c r="E15" s="666">
        <v>0</v>
      </c>
      <c r="F15" s="666">
        <v>0</v>
      </c>
      <c r="G15" s="666">
        <v>0</v>
      </c>
      <c r="H15" s="666">
        <v>0</v>
      </c>
      <c r="I15" s="666">
        <v>0</v>
      </c>
      <c r="J15" s="666">
        <v>0</v>
      </c>
      <c r="K15" s="667">
        <v>0</v>
      </c>
    </row>
    <row r="16" spans="1:19">
      <c r="B16" s="52" t="s">
        <v>466</v>
      </c>
      <c r="C16" s="160" t="s">
        <v>128</v>
      </c>
      <c r="D16" s="782">
        <f>D14-D15</f>
        <v>0</v>
      </c>
      <c r="E16" s="782">
        <f t="shared" ref="E16:K16" si="2">E14-E15</f>
        <v>0</v>
      </c>
      <c r="F16" s="782">
        <f t="shared" si="2"/>
        <v>0</v>
      </c>
      <c r="G16" s="782">
        <f t="shared" si="2"/>
        <v>0</v>
      </c>
      <c r="H16" s="782">
        <f t="shared" si="2"/>
        <v>0</v>
      </c>
      <c r="I16" s="782">
        <f t="shared" si="2"/>
        <v>0</v>
      </c>
      <c r="J16" s="782">
        <f t="shared" si="2"/>
        <v>0</v>
      </c>
      <c r="K16" s="782">
        <f t="shared" si="2"/>
        <v>0</v>
      </c>
    </row>
    <row r="18" spans="2:11">
      <c r="B18" s="14" t="s">
        <v>463</v>
      </c>
      <c r="D18" s="785"/>
      <c r="E18" s="785"/>
      <c r="F18" s="785"/>
      <c r="G18" s="785"/>
      <c r="H18" s="785"/>
      <c r="I18" s="785"/>
      <c r="J18" s="785"/>
      <c r="K18" s="785"/>
    </row>
    <row r="19" spans="2:11">
      <c r="B19" s="871" t="s">
        <v>464</v>
      </c>
      <c r="C19" s="160" t="s">
        <v>128</v>
      </c>
      <c r="D19" s="665">
        <v>4.7792000000000001E-2</v>
      </c>
      <c r="E19" s="666">
        <v>5.2049999999999999E-2</v>
      </c>
      <c r="F19" s="666">
        <v>5.1249999999999997E-2</v>
      </c>
      <c r="G19" s="666">
        <v>7.3435E-2</v>
      </c>
      <c r="H19" s="666">
        <f>AVERAGE($D$19:$G$19)</f>
        <v>5.6131750000000001E-2</v>
      </c>
      <c r="I19" s="666">
        <f t="shared" ref="I19:K19" si="3">AVERAGE($D$19:$G$19)</f>
        <v>5.6131750000000001E-2</v>
      </c>
      <c r="J19" s="666">
        <f t="shared" si="3"/>
        <v>5.6131750000000001E-2</v>
      </c>
      <c r="K19" s="667">
        <f t="shared" si="3"/>
        <v>5.6131750000000001E-2</v>
      </c>
    </row>
    <row r="20" spans="2:11">
      <c r="B20" s="36" t="s">
        <v>459</v>
      </c>
      <c r="C20" s="160" t="s">
        <v>128</v>
      </c>
      <c r="D20" s="665">
        <v>9.5584000000000016E-3</v>
      </c>
      <c r="E20" s="666">
        <v>1.0410000000000001E-2</v>
      </c>
      <c r="F20" s="666">
        <v>9.7374999999999996E-3</v>
      </c>
      <c r="G20" s="666">
        <f>+G19*Data!$G$23</f>
        <v>1.395265E-2</v>
      </c>
      <c r="H20" s="666">
        <f>+H19*Data!$G$24</f>
        <v>1.0665032500000001E-2</v>
      </c>
      <c r="I20" s="666">
        <f>+I19*Data!$G$25</f>
        <v>9.5423975000000008E-3</v>
      </c>
      <c r="J20" s="666">
        <f>+J19*Data!$G$26</f>
        <v>9.5423975000000008E-3</v>
      </c>
      <c r="K20" s="667">
        <f>+K19*Data!$G$27</f>
        <v>9.5423975000000008E-3</v>
      </c>
    </row>
    <row r="21" spans="2:11">
      <c r="B21" s="52" t="s">
        <v>467</v>
      </c>
      <c r="C21" s="160" t="s">
        <v>128</v>
      </c>
      <c r="D21" s="782">
        <f>D19-D20</f>
        <v>3.82336E-2</v>
      </c>
      <c r="E21" s="782">
        <f t="shared" ref="E21:K21" si="4">E19-E20</f>
        <v>4.1639999999999996E-2</v>
      </c>
      <c r="F21" s="782">
        <f t="shared" si="4"/>
        <v>4.1512499999999994E-2</v>
      </c>
      <c r="G21" s="782">
        <f t="shared" si="4"/>
        <v>5.9482350000000003E-2</v>
      </c>
      <c r="H21" s="782">
        <f t="shared" si="4"/>
        <v>4.5466717500000003E-2</v>
      </c>
      <c r="I21" s="782">
        <f t="shared" si="4"/>
        <v>4.65893525E-2</v>
      </c>
      <c r="J21" s="782">
        <f t="shared" si="4"/>
        <v>4.65893525E-2</v>
      </c>
      <c r="K21" s="782">
        <f t="shared" si="4"/>
        <v>4.65893525E-2</v>
      </c>
    </row>
  </sheetData>
  <conditionalFormatting sqref="D6:K6">
    <cfRule type="expression" dxfId="1" priority="11">
      <formula>AND(D$4="Actuals",E$4="Forecast")</formula>
    </cfRule>
  </conditionalFormatting>
  <conditionalFormatting sqref="D5:K6">
    <cfRule type="expression" dxfId="0" priority="4">
      <formula>AND(D$5="Actuals",E$5="Forecast")</formula>
    </cfRule>
  </conditionalFormatting>
  <pageMargins left="0.70866141732283472" right="0.70866141732283472" top="0.74803149606299213" bottom="0.74803149606299213" header="0.31496062992125984" footer="0.31496062992125984"/>
  <pageSetup paperSize="8" scale="91" orientation="landscape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>
    <tabColor rgb="FF99CCFF"/>
  </sheetPr>
  <dimension ref="A1:T268"/>
  <sheetViews>
    <sheetView showGridLines="0" view="pageBreakPreview" zoomScale="80" zoomScaleNormal="60" zoomScaleSheetLayoutView="80" workbookViewId="0">
      <pane ySplit="4" topLeftCell="A5" activePane="bottomLeft" state="frozen"/>
      <selection activeCell="G29" sqref="G29"/>
      <selection pane="bottomLeft" activeCell="A3" sqref="A3"/>
    </sheetView>
  </sheetViews>
  <sheetFormatPr defaultRowHeight="12.75"/>
  <cols>
    <col min="1" max="1" width="8.375" customWidth="1"/>
    <col min="2" max="2" width="35.125" customWidth="1"/>
    <col min="8" max="8" width="10.125" bestFit="1" customWidth="1"/>
    <col min="14" max="14" width="9" customWidth="1"/>
  </cols>
  <sheetData>
    <row r="1" spans="1:14" ht="20.25">
      <c r="A1" s="382" t="s">
        <v>376</v>
      </c>
      <c r="B1" s="429"/>
      <c r="C1" s="429"/>
      <c r="D1" s="429"/>
      <c r="E1" s="429"/>
      <c r="F1" s="429"/>
      <c r="G1" s="429"/>
      <c r="H1" s="429"/>
      <c r="I1" s="429"/>
      <c r="J1" s="429"/>
      <c r="K1" s="429"/>
      <c r="L1" s="429"/>
      <c r="M1" s="429"/>
      <c r="N1" s="430"/>
    </row>
    <row r="2" spans="1:14" ht="20.25">
      <c r="A2" s="126" t="str">
        <f>'RFPR cover'!C5</f>
        <v>WPD-SWEST</v>
      </c>
      <c r="B2" s="314"/>
      <c r="C2" s="314"/>
      <c r="D2" s="314"/>
      <c r="E2" s="314"/>
      <c r="F2" s="314"/>
      <c r="G2" s="314"/>
      <c r="H2" s="314"/>
      <c r="I2" s="314"/>
      <c r="J2" s="314"/>
      <c r="K2" s="314"/>
      <c r="L2" s="314"/>
      <c r="M2" s="314"/>
      <c r="N2" s="315"/>
    </row>
    <row r="3" spans="1:14" ht="20.25">
      <c r="A3" s="273">
        <f>'RFPR cover'!C7</f>
        <v>2019</v>
      </c>
      <c r="B3" s="316"/>
      <c r="C3" s="316"/>
      <c r="D3" s="316"/>
      <c r="E3" s="316"/>
      <c r="F3" s="316"/>
      <c r="G3" s="316"/>
      <c r="H3" s="316"/>
      <c r="I3" s="316"/>
      <c r="J3" s="316"/>
      <c r="K3" s="316"/>
      <c r="L3" s="316"/>
      <c r="M3" s="316"/>
      <c r="N3" s="317"/>
    </row>
    <row r="6" spans="1:14">
      <c r="A6" s="31"/>
      <c r="B6" s="21">
        <v>2018</v>
      </c>
      <c r="C6" s="20" t="s">
        <v>63</v>
      </c>
      <c r="D6" s="18"/>
      <c r="E6" s="18"/>
      <c r="F6" s="868"/>
      <c r="G6" s="18"/>
    </row>
    <row r="7" spans="1:14">
      <c r="A7" s="31"/>
      <c r="B7" s="21">
        <v>2019</v>
      </c>
      <c r="C7" s="20" t="s">
        <v>64</v>
      </c>
      <c r="D7" s="18"/>
      <c r="E7" s="18"/>
      <c r="F7" s="18"/>
      <c r="G7" s="18"/>
    </row>
    <row r="8" spans="1:14">
      <c r="A8" s="31"/>
      <c r="B8" s="21">
        <v>2020</v>
      </c>
      <c r="C8" s="20" t="s">
        <v>65</v>
      </c>
      <c r="D8" s="19"/>
      <c r="E8" s="19"/>
      <c r="F8" s="19"/>
      <c r="G8" s="19"/>
    </row>
    <row r="9" spans="1:14">
      <c r="A9" s="31"/>
      <c r="B9" s="21">
        <v>2021</v>
      </c>
      <c r="C9" s="20" t="s">
        <v>66</v>
      </c>
      <c r="D9" s="18"/>
      <c r="E9" s="18"/>
      <c r="F9" s="18"/>
      <c r="G9" s="18"/>
    </row>
    <row r="10" spans="1:14">
      <c r="A10" s="31"/>
      <c r="B10" s="21">
        <v>2022</v>
      </c>
      <c r="C10" s="20" t="s">
        <v>67</v>
      </c>
      <c r="D10" s="18"/>
      <c r="E10" s="18"/>
      <c r="F10" s="18"/>
    </row>
    <row r="11" spans="1:14">
      <c r="A11" s="31"/>
      <c r="B11" s="21">
        <v>2023</v>
      </c>
      <c r="C11" s="20" t="s">
        <v>68</v>
      </c>
      <c r="D11" s="19"/>
      <c r="E11" s="19"/>
      <c r="F11" s="19"/>
    </row>
    <row r="12" spans="1:14">
      <c r="A12" s="31"/>
      <c r="B12" s="18"/>
      <c r="C12" s="18"/>
      <c r="D12" s="18"/>
      <c r="E12" s="18"/>
      <c r="F12" s="18"/>
    </row>
    <row r="13" spans="1:14" ht="75" customHeight="1">
      <c r="A13" s="31"/>
      <c r="B13" s="578" t="s">
        <v>39</v>
      </c>
      <c r="C13" s="579" t="s">
        <v>40</v>
      </c>
      <c r="D13" s="579" t="s">
        <v>192</v>
      </c>
      <c r="E13" s="579" t="s">
        <v>41</v>
      </c>
      <c r="F13" s="579" t="s">
        <v>42</v>
      </c>
      <c r="G13" s="580" t="s">
        <v>320</v>
      </c>
    </row>
    <row r="14" spans="1:14">
      <c r="A14" s="31"/>
      <c r="B14" s="170" t="s">
        <v>74</v>
      </c>
      <c r="C14" s="178">
        <v>2010</v>
      </c>
      <c r="D14" s="171" t="str">
        <f>IF(VALUE(C14)&lt;='RFPR cover'!$C$7,"Actual","Forecast")</f>
        <v>Actual</v>
      </c>
      <c r="E14" s="394">
        <v>215.767</v>
      </c>
      <c r="F14" s="524">
        <v>221.75</v>
      </c>
      <c r="G14" s="172">
        <v>0.28000000000000003</v>
      </c>
      <c r="H14" s="869"/>
      <c r="J14" s="870"/>
    </row>
    <row r="15" spans="1:14">
      <c r="A15" s="31"/>
      <c r="B15" s="173" t="s">
        <v>75</v>
      </c>
      <c r="C15" s="179">
        <v>2011</v>
      </c>
      <c r="D15" s="174" t="str">
        <f>IF(VALUE(C15)&lt;='RFPR cover'!$C$7,"Actual","Forecast")</f>
        <v>Actual</v>
      </c>
      <c r="E15" s="395">
        <v>226.47499999999999</v>
      </c>
      <c r="F15" s="525">
        <v>233.45</v>
      </c>
      <c r="G15" s="175">
        <v>0.28000000000000003</v>
      </c>
      <c r="H15" s="869"/>
      <c r="J15" s="870"/>
    </row>
    <row r="16" spans="1:14" ht="14.25" customHeight="1">
      <c r="A16" s="31"/>
      <c r="B16" s="173" t="s">
        <v>76</v>
      </c>
      <c r="C16" s="179">
        <v>2012</v>
      </c>
      <c r="D16" s="174" t="str">
        <f>IF(VALUE(C16)&lt;='RFPR cover'!$C$7,"Actual","Forecast")</f>
        <v>Actual</v>
      </c>
      <c r="E16" s="395">
        <v>237.34200000000001</v>
      </c>
      <c r="F16" s="525">
        <v>241.65</v>
      </c>
      <c r="G16" s="175">
        <v>0.26</v>
      </c>
      <c r="H16" s="869"/>
      <c r="J16" s="870"/>
    </row>
    <row r="17" spans="2:10">
      <c r="B17" s="173" t="s">
        <v>77</v>
      </c>
      <c r="C17" s="179">
        <v>2013</v>
      </c>
      <c r="D17" s="174" t="str">
        <f>IF(VALUE(C17)&lt;='RFPR cover'!$C$7,"Actual","Forecast")</f>
        <v>Actual</v>
      </c>
      <c r="E17" s="395">
        <v>244.67500000000001</v>
      </c>
      <c r="F17" s="525">
        <v>249.1</v>
      </c>
      <c r="G17" s="175">
        <v>0.24</v>
      </c>
      <c r="H17" s="869"/>
      <c r="J17" s="870"/>
    </row>
    <row r="18" spans="2:10">
      <c r="B18" s="173" t="s">
        <v>78</v>
      </c>
      <c r="C18" s="179">
        <v>2014</v>
      </c>
      <c r="D18" s="174" t="str">
        <f>IF(VALUE(C18)&lt;='RFPR cover'!$C$7,"Actual","Forecast")</f>
        <v>Actual</v>
      </c>
      <c r="E18" s="395">
        <v>251.733</v>
      </c>
      <c r="F18" s="525">
        <v>255.25</v>
      </c>
      <c r="G18" s="175">
        <v>0.23</v>
      </c>
      <c r="H18" s="869"/>
      <c r="I18" s="544"/>
      <c r="J18" s="870"/>
    </row>
    <row r="19" spans="2:10">
      <c r="B19" s="173" t="s">
        <v>79</v>
      </c>
      <c r="C19" s="179">
        <v>2015</v>
      </c>
      <c r="D19" s="174" t="str">
        <f>IF(VALUE(C19)&lt;='RFPR cover'!$C$7,"Actual","Forecast")</f>
        <v>Actual</v>
      </c>
      <c r="E19" s="395">
        <v>256.66699999999997</v>
      </c>
      <c r="F19" s="525">
        <v>257.55</v>
      </c>
      <c r="G19" s="175">
        <v>0.21</v>
      </c>
      <c r="H19" s="869"/>
      <c r="I19" s="544"/>
      <c r="J19" s="870"/>
    </row>
    <row r="20" spans="2:10">
      <c r="B20" s="173" t="s">
        <v>80</v>
      </c>
      <c r="C20" s="179">
        <v>2016</v>
      </c>
      <c r="D20" s="174" t="str">
        <f>IF(VALUE(C20)&lt;='RFPR cover'!$C$7,"Actual","Forecast")</f>
        <v>Actual</v>
      </c>
      <c r="E20" s="395">
        <v>259.43299999999999</v>
      </c>
      <c r="F20" s="525">
        <v>261.25</v>
      </c>
      <c r="G20" s="175">
        <v>0.2</v>
      </c>
      <c r="H20" s="869"/>
      <c r="I20" s="544"/>
      <c r="J20" s="870"/>
    </row>
    <row r="21" spans="2:10">
      <c r="B21" s="173" t="s">
        <v>81</v>
      </c>
      <c r="C21" s="179">
        <v>2017</v>
      </c>
      <c r="D21" s="174" t="str">
        <f>IF(VALUE(C21)&lt;='RFPR cover'!$C$7,"Actual","Forecast")</f>
        <v>Actual</v>
      </c>
      <c r="E21" s="395">
        <v>264.99200000000002</v>
      </c>
      <c r="F21" s="525">
        <v>269.95000000000005</v>
      </c>
      <c r="G21" s="175">
        <v>0.2</v>
      </c>
      <c r="H21" s="869"/>
      <c r="I21" s="544"/>
      <c r="J21" s="870"/>
    </row>
    <row r="22" spans="2:10">
      <c r="B22" s="173" t="s">
        <v>63</v>
      </c>
      <c r="C22" s="179">
        <v>2018</v>
      </c>
      <c r="D22" s="174" t="str">
        <f>IF(VALUE(C22)&lt;='RFPR cover'!$C$7,"Actual","Forecast")</f>
        <v>Actual</v>
      </c>
      <c r="E22" s="395">
        <v>274.90800000000002</v>
      </c>
      <c r="F22" s="525">
        <v>279</v>
      </c>
      <c r="G22" s="175">
        <v>0.19</v>
      </c>
      <c r="H22" s="869"/>
      <c r="I22" s="544"/>
      <c r="J22" s="870"/>
    </row>
    <row r="23" spans="2:10">
      <c r="B23" s="527" t="s">
        <v>64</v>
      </c>
      <c r="C23" s="528">
        <v>2019</v>
      </c>
      <c r="D23" s="174" t="str">
        <f>IF(VALUE(C23)&lt;='RFPR cover'!$C$7,"Actual","Forecast")</f>
        <v>Actual</v>
      </c>
      <c r="E23" s="395">
        <v>283.30799999999999</v>
      </c>
      <c r="F23" s="525">
        <v>286.64999999999998</v>
      </c>
      <c r="G23" s="175">
        <v>0.19</v>
      </c>
      <c r="H23" s="869"/>
      <c r="J23" s="870"/>
    </row>
    <row r="24" spans="2:10">
      <c r="B24" s="527" t="s">
        <v>65</v>
      </c>
      <c r="C24" s="528">
        <v>2020</v>
      </c>
      <c r="D24" s="174" t="str">
        <f>IF(VALUE(C24)&lt;='RFPR cover'!$C$7,"Actual","Forecast")</f>
        <v>Forecast</v>
      </c>
      <c r="E24" s="526">
        <f t="shared" ref="E24:F27" si="0">E23*(1+INDEX($D$43:$J$43,0,MATCH($C24,$D$42:$J$42,0)))</f>
        <v>290.74483500000002</v>
      </c>
      <c r="F24" s="526">
        <f t="shared" si="0"/>
        <v>294.17456249999998</v>
      </c>
      <c r="G24" s="175">
        <v>0.19</v>
      </c>
      <c r="H24" s="869"/>
      <c r="J24" s="870"/>
    </row>
    <row r="25" spans="2:10">
      <c r="B25" s="527" t="s">
        <v>66</v>
      </c>
      <c r="C25" s="528">
        <v>2021</v>
      </c>
      <c r="D25" s="174" t="str">
        <f>IF(VALUE(C25)&lt;='RFPR cover'!$C$7,"Actual","Forecast")</f>
        <v>Forecast</v>
      </c>
      <c r="E25" s="526">
        <f t="shared" si="0"/>
        <v>298.81300417124999</v>
      </c>
      <c r="F25" s="526">
        <f t="shared" si="0"/>
        <v>302.33790660937495</v>
      </c>
      <c r="G25" s="175">
        <v>0.17</v>
      </c>
      <c r="H25" s="869"/>
      <c r="J25" s="870"/>
    </row>
    <row r="26" spans="2:10">
      <c r="B26" s="527" t="s">
        <v>67</v>
      </c>
      <c r="C26" s="528">
        <v>2022</v>
      </c>
      <c r="D26" s="174" t="str">
        <f>IF(VALUE(C26)&lt;='RFPR cover'!$C$7,"Actual","Forecast")</f>
        <v>Forecast</v>
      </c>
      <c r="E26" s="526">
        <f t="shared" si="0"/>
        <v>307.85209754743033</v>
      </c>
      <c r="F26" s="526">
        <f t="shared" si="0"/>
        <v>311.48362828430857</v>
      </c>
      <c r="G26" s="175">
        <v>0.17</v>
      </c>
      <c r="H26" s="869"/>
      <c r="J26" s="870"/>
    </row>
    <row r="27" spans="2:10">
      <c r="B27" s="527" t="s">
        <v>68</v>
      </c>
      <c r="C27" s="528">
        <v>2023</v>
      </c>
      <c r="D27" s="174" t="str">
        <f>IF(VALUE(C27)&lt;='RFPR cover'!$C$7,"Actual","Forecast")</f>
        <v>Forecast</v>
      </c>
      <c r="E27" s="526">
        <f t="shared" si="0"/>
        <v>317.31854954701384</v>
      </c>
      <c r="F27" s="526">
        <f t="shared" si="0"/>
        <v>321.06174985405107</v>
      </c>
      <c r="G27" s="175">
        <v>0.17</v>
      </c>
      <c r="H27" s="869"/>
      <c r="J27" s="870"/>
    </row>
    <row r="28" spans="2:10">
      <c r="B28" s="527" t="s">
        <v>205</v>
      </c>
      <c r="C28" s="528">
        <v>2024</v>
      </c>
      <c r="D28" s="174" t="str">
        <f>IF(VALUE(C28)&lt;='RFPR cover'!$C$7,"Actual","Forecast")</f>
        <v>Forecast</v>
      </c>
      <c r="E28" s="397"/>
      <c r="F28" s="397"/>
      <c r="G28" s="175">
        <v>0.17</v>
      </c>
    </row>
    <row r="29" spans="2:10">
      <c r="B29" s="527" t="s">
        <v>206</v>
      </c>
      <c r="C29" s="528">
        <v>2025</v>
      </c>
      <c r="D29" s="174" t="str">
        <f>IF(VALUE(C29)&lt;='RFPR cover'!$C$7,"Actual","Forecast")</f>
        <v>Forecast</v>
      </c>
      <c r="E29" s="397"/>
      <c r="F29" s="397"/>
      <c r="G29" s="175">
        <v>0.17</v>
      </c>
    </row>
    <row r="30" spans="2:10">
      <c r="B30" s="529" t="s">
        <v>207</v>
      </c>
      <c r="C30" s="530">
        <v>2026</v>
      </c>
      <c r="D30" s="176" t="str">
        <f>IF(VALUE(C30)&lt;='RFPR cover'!$C$7,"Actual","Forecast")</f>
        <v>Forecast</v>
      </c>
      <c r="E30" s="396"/>
      <c r="F30" s="396"/>
      <c r="G30" s="177">
        <v>0.17</v>
      </c>
    </row>
    <row r="31" spans="2:10">
      <c r="B31" s="90"/>
      <c r="C31" s="68"/>
      <c r="D31" s="68"/>
      <c r="E31" s="68"/>
      <c r="F31" s="68"/>
    </row>
    <row r="32" spans="2:10">
      <c r="B32" s="90"/>
      <c r="C32" s="361" t="str">
        <f>IF(C33&lt;='RFPR cover'!$C$7,"Actuals","Forecast")</f>
        <v>Actuals</v>
      </c>
      <c r="D32" s="362" t="str">
        <f>IF(D33&lt;='RFPR cover'!$C$7,"Actuals","Forecast")</f>
        <v>Actuals</v>
      </c>
      <c r="E32" s="362" t="str">
        <f>IF(E33&lt;='RFPR cover'!$C$7,"Actuals","Forecast")</f>
        <v>Actuals</v>
      </c>
      <c r="F32" s="362" t="str">
        <f>IF(F33&lt;='RFPR cover'!$C$7,"Actuals","Forecast")</f>
        <v>Actuals</v>
      </c>
      <c r="G32" s="362" t="str">
        <f>IF(G33&lt;='RFPR cover'!$C$7,"Actuals","Forecast")</f>
        <v>Forecast</v>
      </c>
      <c r="H32" s="362" t="str">
        <f>IF(H33&lt;='RFPR cover'!$C$7,"Actuals","Forecast")</f>
        <v>Forecast</v>
      </c>
      <c r="I32" s="362" t="str">
        <f>IF(I33&lt;='RFPR cover'!$C$7,"Actuals","Forecast")</f>
        <v>Forecast</v>
      </c>
      <c r="J32" s="363" t="str">
        <f>IF(J33&lt;='RFPR cover'!$C$7,"Actuals","Forecast")</f>
        <v>Forecast</v>
      </c>
    </row>
    <row r="33" spans="2:13" ht="15.75" customHeight="1">
      <c r="B33" s="304"/>
      <c r="C33" s="92">
        <f>'RFPR cover'!$C$13</f>
        <v>2016</v>
      </c>
      <c r="D33" s="93">
        <f t="shared" ref="D33:J33" si="1">C33+1</f>
        <v>2017</v>
      </c>
      <c r="E33" s="93">
        <f t="shared" si="1"/>
        <v>2018</v>
      </c>
      <c r="F33" s="93">
        <f t="shared" si="1"/>
        <v>2019</v>
      </c>
      <c r="G33" s="93">
        <f t="shared" si="1"/>
        <v>2020</v>
      </c>
      <c r="H33" s="93">
        <f t="shared" si="1"/>
        <v>2021</v>
      </c>
      <c r="I33" s="93">
        <f t="shared" si="1"/>
        <v>2022</v>
      </c>
      <c r="J33" s="335">
        <f t="shared" si="1"/>
        <v>2023</v>
      </c>
    </row>
    <row r="34" spans="2:13" ht="15.75" customHeight="1">
      <c r="B34" s="522" t="s">
        <v>377</v>
      </c>
      <c r="C34" s="520">
        <f>INDEX(Data!$E$14:$E$30,MATCH(C$33,Data!$C$14:$C$30,0),0)/IF('RFPR cover'!$C$6="ED1",Data!$E$17,Data!$E$14)</f>
        <v>1.0603167467048125</v>
      </c>
      <c r="D34" s="517">
        <f>INDEX(Data!$E$14:$E$30,MATCH(D$33,Data!$C$14:$C$30,0),0)/IF('RFPR cover'!$C$6="ED1",Data!$E$17,Data!$E$14)</f>
        <v>1.0830366813119445</v>
      </c>
      <c r="E34" s="517">
        <f>INDEX(Data!$E$14:$E$30,MATCH(E$33,Data!$C$14:$C$30,0),0)/IF('RFPR cover'!$C$6="ED1",Data!$E$17,Data!$E$14)</f>
        <v>1.1235639113109226</v>
      </c>
      <c r="F34" s="517">
        <f>INDEX(Data!$E$14:$E$30,MATCH(F$33,Data!$C$14:$C$30,0),0)/IF('RFPR cover'!$C$6="ED1",Data!$E$17,Data!$E$14)</f>
        <v>1.1578951670583426</v>
      </c>
      <c r="G34" s="517">
        <f>INDEX(Data!$E$14:$E$30,MATCH(G$33,Data!$C$14:$C$30,0),0)/IF('RFPR cover'!$C$6="ED1",Data!$E$17,Data!$E$14)</f>
        <v>1.1882899151936241</v>
      </c>
      <c r="H34" s="517">
        <f>INDEX(Data!$E$14:$E$30,MATCH(H$33,Data!$C$14:$C$30,0),0)/IF('RFPR cover'!$C$6="ED1",Data!$E$17,Data!$E$14)</f>
        <v>1.2212649603402472</v>
      </c>
      <c r="I34" s="518">
        <f>INDEX(Data!$E$14:$E$30,MATCH(I$33,Data!$C$14:$C$30,0),0)/IF('RFPR cover'!$C$6="ED1",Data!$E$17,Data!$E$14)</f>
        <v>1.2582082253905398</v>
      </c>
      <c r="J34" s="519">
        <f>INDEX(Data!$E$14:$E$30,MATCH(J$33,Data!$C$14:$C$30,0),0)/IF('RFPR cover'!$C$6="ED1",Data!$E$17,Data!$E$14)</f>
        <v>1.296898128321299</v>
      </c>
    </row>
    <row r="35" spans="2:13" ht="15.75" customHeight="1">
      <c r="B35" s="523" t="s">
        <v>42</v>
      </c>
      <c r="C35" s="521">
        <f>INDEX(Data!$F$14:$F$30,MATCH(C$33,Data!$C$14:$C$30,0),0)/IF('RFPR cover'!$C$6="ED1",Data!$E$17,Data!$E$14)</f>
        <v>1.0677429242873198</v>
      </c>
      <c r="D35" s="521">
        <f>INDEX(Data!$F$14:$F$30,MATCH(D$33,Data!$C$14:$C$30,0),0)/IF('RFPR cover'!$C$6="ED1",Data!$E$17,Data!$E$14)</f>
        <v>1.1033002963114336</v>
      </c>
      <c r="E35" s="521">
        <f>INDEX(Data!$F$14:$F$30,MATCH(E$33,Data!$C$14:$C$30,0),0)/IF('RFPR cover'!$C$6="ED1",Data!$E$17,Data!$E$14)</f>
        <v>1.1402881373250229</v>
      </c>
      <c r="F35" s="521">
        <f>INDEX(Data!$F$14:$F$30,MATCH(F$33,Data!$C$14:$C$30,0),0)/IF('RFPR cover'!$C$6="ED1",Data!$E$17,Data!$E$14)</f>
        <v>1.171554102380709</v>
      </c>
      <c r="G35" s="521">
        <f>INDEX(Data!$F$14:$F$30,MATCH(G$33,Data!$C$14:$C$30,0),0)/IF('RFPR cover'!$C$6="ED1",Data!$E$17,Data!$E$14)</f>
        <v>1.2023073975682026</v>
      </c>
      <c r="H35" s="521">
        <f>INDEX(Data!$F$14:$F$30,MATCH(H$33,Data!$C$14:$C$30,0),0)/IF('RFPR cover'!$C$6="ED1",Data!$E$17,Data!$E$14)</f>
        <v>1.2356714278507201</v>
      </c>
      <c r="I35" s="521">
        <f>INDEX(Data!$F$14:$F$30,MATCH(I$33,Data!$C$14:$C$30,0),0)/IF('RFPR cover'!$C$6="ED1",Data!$E$17,Data!$E$14)</f>
        <v>1.2730504885432044</v>
      </c>
      <c r="J35" s="521">
        <f>INDEX(Data!$F$14:$F$30,MATCH(J$33,Data!$C$14:$C$30,0),0)/IF('RFPR cover'!$C$6="ED1",Data!$E$17,Data!$E$14)</f>
        <v>1.312196791065908</v>
      </c>
    </row>
    <row r="36" spans="2:13">
      <c r="B36" s="523" t="s">
        <v>507</v>
      </c>
      <c r="C36" s="521">
        <f>INDEX(Data!$E$14:$E$30,MATCH(C$33,Data!$C$14:$C$30,0))/INDEX(Data!$E$14:$E$30,MATCH(C$33-1,Data!$C$14:$C$30,0))</f>
        <v>1.0107766093810269</v>
      </c>
      <c r="D36" s="521">
        <f>INDEX(Data!$E$14:$E$30,MATCH(D$33,Data!$C$14:$C$30,0))/INDEX(Data!$E$14:$E$30,MATCH(D$33-1,Data!$C$14:$C$30,0))</f>
        <v>1.0214274976583551</v>
      </c>
      <c r="E36" s="521">
        <f>INDEX(Data!$E$14:$E$30,MATCH(E$33,Data!$C$14:$C$30,0))/INDEX(Data!$E$14:$E$30,MATCH(E$33-1,Data!$C$14:$C$30,0))</f>
        <v>1.0374199975848328</v>
      </c>
      <c r="F36" s="521">
        <f>INDEX(Data!$E$14:$E$30,MATCH(F$33,Data!$C$14:$C$30,0))/INDEX(Data!$E$14:$E$30,MATCH(F$33-1,Data!$C$14:$C$30,0))</f>
        <v>1.0305556768082411</v>
      </c>
      <c r="G36" s="521">
        <f>INDEX(Data!$E$14:$E$30,MATCH(G$33,Data!$C$14:$C$30,0))/INDEX(Data!$E$14:$E$30,MATCH(G$33-1,Data!$C$14:$C$30,0))</f>
        <v>1.0262500000000001</v>
      </c>
      <c r="H36" s="521">
        <f>INDEX(Data!$E$14:$E$30,MATCH(H$33,Data!$C$14:$C$30,0))/INDEX(Data!$E$14:$E$30,MATCH(H$33-1,Data!$C$14:$C$30,0))</f>
        <v>1.0277499999999999</v>
      </c>
      <c r="I36" s="521">
        <f>INDEX(Data!$E$14:$E$30,MATCH(I$33,Data!$C$14:$C$30,0))/INDEX(Data!$E$14:$E$30,MATCH(I$33-1,Data!$C$14:$C$30,0))</f>
        <v>1.0302500000000001</v>
      </c>
      <c r="J36" s="521">
        <f>INDEX(Data!$E$14:$E$30,MATCH(J$33,Data!$C$14:$C$30,0))/INDEX(Data!$E$14:$E$30,MATCH(J$33-1,Data!$C$14:$C$30,0))</f>
        <v>1.0307500000000001</v>
      </c>
    </row>
    <row r="37" spans="2:13" ht="15.75" customHeight="1">
      <c r="B37" s="14" t="s">
        <v>275</v>
      </c>
      <c r="F37" s="544"/>
    </row>
    <row r="38" spans="2:13">
      <c r="C38" s="537" t="s">
        <v>276</v>
      </c>
      <c r="D38" s="119">
        <v>2017</v>
      </c>
      <c r="E38" s="120">
        <f t="shared" ref="E38:J38" si="2">D38+1</f>
        <v>2018</v>
      </c>
      <c r="F38" s="120">
        <f t="shared" si="2"/>
        <v>2019</v>
      </c>
      <c r="G38" s="120">
        <f t="shared" si="2"/>
        <v>2020</v>
      </c>
      <c r="H38" s="120">
        <f t="shared" si="2"/>
        <v>2021</v>
      </c>
      <c r="I38" s="120">
        <f t="shared" si="2"/>
        <v>2022</v>
      </c>
      <c r="J38" s="204">
        <f t="shared" si="2"/>
        <v>2023</v>
      </c>
      <c r="K38" s="961" t="s">
        <v>387</v>
      </c>
      <c r="L38" s="961"/>
      <c r="M38" s="961"/>
    </row>
    <row r="39" spans="2:13">
      <c r="B39" t="s">
        <v>388</v>
      </c>
      <c r="C39" s="210"/>
      <c r="D39" s="786"/>
      <c r="E39" s="786"/>
      <c r="F39" s="787">
        <v>2.5999999999999999E-2</v>
      </c>
      <c r="G39" s="787">
        <v>2.7E-2</v>
      </c>
      <c r="H39" s="787">
        <v>0.03</v>
      </c>
      <c r="I39" s="787">
        <v>3.1E-2</v>
      </c>
      <c r="J39" s="788">
        <v>0.03</v>
      </c>
      <c r="K39" s="962" t="s">
        <v>584</v>
      </c>
      <c r="L39" s="963"/>
      <c r="M39" s="964"/>
    </row>
    <row r="41" spans="2:13">
      <c r="B41" s="14" t="s">
        <v>277</v>
      </c>
    </row>
    <row r="42" spans="2:13">
      <c r="C42" s="536" t="s">
        <v>278</v>
      </c>
      <c r="D42" s="119">
        <v>2017</v>
      </c>
      <c r="E42" s="120">
        <f t="shared" ref="E42:J42" si="3">D42+1</f>
        <v>2018</v>
      </c>
      <c r="F42" s="120">
        <f t="shared" si="3"/>
        <v>2019</v>
      </c>
      <c r="G42" s="120">
        <f t="shared" si="3"/>
        <v>2020</v>
      </c>
      <c r="H42" s="120">
        <f t="shared" si="3"/>
        <v>2021</v>
      </c>
      <c r="I42" s="120">
        <f t="shared" si="3"/>
        <v>2022</v>
      </c>
      <c r="J42" s="204">
        <f t="shared" si="3"/>
        <v>2023</v>
      </c>
    </row>
    <row r="43" spans="2:13">
      <c r="B43" t="s">
        <v>279</v>
      </c>
      <c r="D43" s="597"/>
      <c r="E43" s="598"/>
      <c r="F43" s="598"/>
      <c r="G43" s="789">
        <f>(F39*0.75)+(G39*0.25)</f>
        <v>2.6249999999999999E-2</v>
      </c>
      <c r="H43" s="789">
        <f>(G39*0.75)+(H39*0.25)</f>
        <v>2.775E-2</v>
      </c>
      <c r="I43" s="789">
        <f>(H39*0.75)+(I39*0.25)</f>
        <v>3.0249999999999999E-2</v>
      </c>
      <c r="J43" s="790">
        <f>(I39*0.75)+(J39*0.25)</f>
        <v>3.075E-2</v>
      </c>
    </row>
    <row r="45" spans="2:13">
      <c r="B45" s="334" t="str">
        <f>"Selected Capitalisation rates for "&amp;'RFPR cover'!C5</f>
        <v>Selected Capitalisation rates for WPD-SWEST</v>
      </c>
      <c r="C45" s="285"/>
      <c r="D45" s="285"/>
      <c r="E45" s="285"/>
      <c r="F45" s="285"/>
      <c r="G45" s="285"/>
      <c r="H45" s="285"/>
      <c r="I45" s="285"/>
      <c r="J45" s="285"/>
      <c r="K45" s="285"/>
      <c r="L45" s="285"/>
      <c r="M45" s="299"/>
    </row>
    <row r="46" spans="2:13">
      <c r="B46" s="211"/>
      <c r="C46" s="43"/>
      <c r="D46" s="43"/>
      <c r="E46" s="43"/>
      <c r="F46" s="43"/>
      <c r="G46" s="43"/>
      <c r="H46" s="43"/>
      <c r="I46" s="43"/>
      <c r="J46" s="43"/>
      <c r="K46" s="43"/>
      <c r="L46" s="43"/>
      <c r="M46" s="212"/>
    </row>
    <row r="47" spans="2:13">
      <c r="B47" s="211"/>
      <c r="C47" s="333" t="s">
        <v>252</v>
      </c>
      <c r="D47" s="43"/>
      <c r="E47" s="43"/>
      <c r="F47" s="43"/>
      <c r="G47" s="43"/>
      <c r="H47" s="43"/>
      <c r="I47" s="43"/>
      <c r="J47" s="43"/>
      <c r="K47" s="43"/>
      <c r="L47" s="43"/>
      <c r="M47" s="212"/>
    </row>
    <row r="48" spans="2:13">
      <c r="B48" s="336" t="str">
        <f>INDEX($G$54:$G$57,MATCH(LEFT('RFPR cover'!$C$6,2),Data!$E$54:$E$57,0),0)</f>
        <v>Totex</v>
      </c>
      <c r="C48" s="332">
        <f>INDEX($F$73:$F$100,MATCH('RFPR cover'!$C$5,Data!$B$73:$B$100,0),0)</f>
        <v>0.8</v>
      </c>
      <c r="D48" s="43"/>
      <c r="E48" s="43"/>
      <c r="F48" s="43"/>
      <c r="G48" s="43"/>
      <c r="H48" s="43"/>
      <c r="I48" s="43"/>
      <c r="J48" s="43"/>
      <c r="K48" s="43"/>
      <c r="L48" s="43"/>
      <c r="M48" s="212"/>
    </row>
    <row r="49" spans="2:20">
      <c r="B49" s="337"/>
      <c r="C49" s="43"/>
      <c r="D49" s="43"/>
      <c r="E49" s="43"/>
      <c r="F49" s="43"/>
      <c r="G49" s="43"/>
      <c r="H49" s="43"/>
      <c r="I49" s="43"/>
      <c r="J49" s="43"/>
      <c r="K49" s="43"/>
      <c r="L49" s="43"/>
      <c r="M49" s="212"/>
    </row>
    <row r="50" spans="2:20">
      <c r="B50" s="337"/>
      <c r="C50" s="92">
        <v>2014</v>
      </c>
      <c r="D50" s="93">
        <f t="shared" ref="D50:J50" si="4">C50+1</f>
        <v>2015</v>
      </c>
      <c r="E50" s="93">
        <f t="shared" si="4"/>
        <v>2016</v>
      </c>
      <c r="F50" s="93">
        <f t="shared" si="4"/>
        <v>2017</v>
      </c>
      <c r="G50" s="93">
        <f t="shared" si="4"/>
        <v>2018</v>
      </c>
      <c r="H50" s="93">
        <f t="shared" si="4"/>
        <v>2019</v>
      </c>
      <c r="I50" s="93">
        <f t="shared" si="4"/>
        <v>2020</v>
      </c>
      <c r="J50" s="93">
        <f t="shared" si="4"/>
        <v>2021</v>
      </c>
      <c r="K50" s="43"/>
      <c r="L50" s="43"/>
      <c r="M50" s="212"/>
    </row>
    <row r="51" spans="2:20">
      <c r="B51" s="336" t="str">
        <f>INDEX($J$54:$J$57,MATCH(LEFT('RFPR cover'!$C$6,2),Data!$E$54:$E$57,0),0)</f>
        <v>n/a</v>
      </c>
      <c r="C51" s="338">
        <f>IFERROR(INDEX(C$106:C$115,MATCH('RFPR cover'!$C$5,Data!$B$106:$B$115,0),0),0)</f>
        <v>0</v>
      </c>
      <c r="D51" s="320">
        <f>IFERROR(INDEX(D$106:D$115,MATCH('RFPR cover'!$C$5,Data!$B$106:$B$115,0),0),0)</f>
        <v>0</v>
      </c>
      <c r="E51" s="320">
        <f>IFERROR(INDEX(E$106:E$115,MATCH('RFPR cover'!$C$5,Data!$B$106:$B$115,0),0),0)</f>
        <v>0</v>
      </c>
      <c r="F51" s="320">
        <f>IFERROR(INDEX(F$106:F$115,MATCH('RFPR cover'!$C$5,Data!$B$106:$B$115,0),0),0)</f>
        <v>0</v>
      </c>
      <c r="G51" s="320">
        <f>IFERROR(INDEX(G$106:G$115,MATCH('RFPR cover'!$C$5,Data!$B$106:$B$115,0),0),0)</f>
        <v>0</v>
      </c>
      <c r="H51" s="320">
        <f>IFERROR(INDEX(H$106:H$115,MATCH('RFPR cover'!$C$5,Data!$B$106:$B$115,0),0),0)</f>
        <v>0</v>
      </c>
      <c r="I51" s="320">
        <f>IFERROR(INDEX(I$106:I$115,MATCH('RFPR cover'!$C$5,Data!$B$106:$B$115,0),0),0)</f>
        <v>0</v>
      </c>
      <c r="J51" s="320">
        <f>IFERROR(INDEX(J$106:J$115,MATCH('RFPR cover'!$C$5,Data!$B$106:$B$115,0),0),0)</f>
        <v>0</v>
      </c>
      <c r="K51" s="43"/>
      <c r="L51" s="43"/>
      <c r="M51" s="212"/>
    </row>
    <row r="52" spans="2:20">
      <c r="B52" s="310"/>
      <c r="C52" s="311"/>
      <c r="D52" s="311"/>
      <c r="E52" s="311"/>
      <c r="F52" s="311"/>
      <c r="G52" s="311"/>
      <c r="H52" s="311"/>
      <c r="I52" s="311"/>
      <c r="J52" s="311"/>
      <c r="K52" s="311"/>
      <c r="L52" s="311"/>
      <c r="M52" s="312"/>
    </row>
    <row r="53" spans="2:20">
      <c r="B53" s="43"/>
      <c r="C53" s="43"/>
      <c r="D53" s="43"/>
      <c r="E53" s="43"/>
      <c r="F53" s="43"/>
      <c r="G53" s="43"/>
      <c r="H53" s="43"/>
      <c r="I53" s="43"/>
      <c r="J53" s="43"/>
      <c r="K53" s="43"/>
    </row>
    <row r="54" spans="2:20">
      <c r="B54" s="324"/>
      <c r="C54" s="324"/>
      <c r="E54" s="321" t="s">
        <v>172</v>
      </c>
      <c r="F54" s="350" t="s">
        <v>159</v>
      </c>
      <c r="G54" s="968" t="s">
        <v>253</v>
      </c>
      <c r="H54" s="969"/>
      <c r="I54" s="970"/>
      <c r="J54" s="977" t="s">
        <v>255</v>
      </c>
      <c r="K54" s="978"/>
    </row>
    <row r="55" spans="2:20">
      <c r="B55" s="324"/>
      <c r="C55" s="324"/>
      <c r="E55" s="322" t="s">
        <v>174</v>
      </c>
      <c r="F55" s="351" t="s">
        <v>184</v>
      </c>
      <c r="G55" s="971" t="s">
        <v>253</v>
      </c>
      <c r="H55" s="972"/>
      <c r="I55" s="973"/>
      <c r="J55" s="979" t="s">
        <v>255</v>
      </c>
      <c r="K55" s="980"/>
    </row>
    <row r="56" spans="2:20">
      <c r="B56" s="324"/>
      <c r="C56" s="324"/>
      <c r="E56" s="322" t="s">
        <v>173</v>
      </c>
      <c r="F56" s="351" t="s">
        <v>184</v>
      </c>
      <c r="G56" s="971" t="s">
        <v>244</v>
      </c>
      <c r="H56" s="972"/>
      <c r="I56" s="973"/>
      <c r="J56" s="979" t="s">
        <v>245</v>
      </c>
      <c r="K56" s="980"/>
    </row>
    <row r="57" spans="2:20">
      <c r="B57" s="324"/>
      <c r="C57" s="324"/>
      <c r="E57" s="323" t="s">
        <v>175</v>
      </c>
      <c r="F57" s="352" t="s">
        <v>184</v>
      </c>
      <c r="G57" s="974" t="s">
        <v>254</v>
      </c>
      <c r="H57" s="975"/>
      <c r="I57" s="976"/>
      <c r="J57" s="981" t="s">
        <v>256</v>
      </c>
      <c r="K57" s="982"/>
    </row>
    <row r="58" spans="2:20">
      <c r="B58" s="324"/>
      <c r="C58" s="324"/>
      <c r="E58" s="324"/>
      <c r="F58" s="471"/>
      <c r="G58" s="472"/>
      <c r="H58" s="472"/>
      <c r="I58" s="472"/>
      <c r="J58" s="473"/>
      <c r="K58" s="473"/>
    </row>
    <row r="59" spans="2:20">
      <c r="B59" s="474"/>
      <c r="C59" s="474"/>
      <c r="D59" s="227"/>
      <c r="E59" s="474"/>
      <c r="F59" s="475"/>
      <c r="G59" s="476"/>
      <c r="H59" s="476"/>
      <c r="I59" s="476"/>
      <c r="J59" s="477"/>
      <c r="K59" s="477"/>
      <c r="L59" s="227"/>
      <c r="M59" s="227"/>
      <c r="N59" s="227"/>
      <c r="O59" s="227"/>
      <c r="P59" s="227"/>
      <c r="Q59" s="227"/>
      <c r="R59" s="227"/>
      <c r="S59" s="227"/>
      <c r="T59" s="227"/>
    </row>
    <row r="60" spans="2:20" s="32" customFormat="1">
      <c r="B60" s="423"/>
      <c r="C60" s="423"/>
      <c r="E60" s="423"/>
      <c r="F60" s="478"/>
      <c r="G60" s="479"/>
      <c r="H60" s="479"/>
      <c r="I60" s="479"/>
      <c r="J60" s="480"/>
      <c r="K60" s="480"/>
    </row>
    <row r="61" spans="2:20">
      <c r="B61" s="470" t="s">
        <v>351</v>
      </c>
      <c r="I61" s="68"/>
    </row>
    <row r="62" spans="2:20">
      <c r="C62" s="119">
        <v>2014</v>
      </c>
      <c r="D62" s="120">
        <f t="shared" ref="D62:L62" si="5">C62+1</f>
        <v>2015</v>
      </c>
      <c r="E62" s="120">
        <f t="shared" si="5"/>
        <v>2016</v>
      </c>
      <c r="F62" s="120">
        <f t="shared" si="5"/>
        <v>2017</v>
      </c>
      <c r="G62" s="120">
        <f t="shared" si="5"/>
        <v>2018</v>
      </c>
      <c r="H62" s="120">
        <f t="shared" si="5"/>
        <v>2019</v>
      </c>
      <c r="I62" s="120">
        <f t="shared" si="5"/>
        <v>2020</v>
      </c>
      <c r="J62" s="120">
        <f t="shared" si="5"/>
        <v>2021</v>
      </c>
      <c r="K62" s="120">
        <f t="shared" si="5"/>
        <v>2022</v>
      </c>
      <c r="L62" s="204">
        <f t="shared" si="5"/>
        <v>2023</v>
      </c>
    </row>
    <row r="63" spans="2:20">
      <c r="B63" s="467" t="s">
        <v>349</v>
      </c>
      <c r="C63" s="593"/>
      <c r="D63" s="594"/>
      <c r="E63" s="465">
        <v>2.5499999999999998E-2</v>
      </c>
      <c r="F63" s="465">
        <v>2.3799999999999998E-2</v>
      </c>
      <c r="G63" s="465">
        <v>2.2200000000000001E-2</v>
      </c>
      <c r="H63" s="465">
        <v>1.9099999999999999E-2</v>
      </c>
      <c r="I63" s="465">
        <v>1.5800000000000002E-2</v>
      </c>
      <c r="J63" s="465">
        <v>1.1399999999999999E-2</v>
      </c>
      <c r="K63" s="465">
        <v>9.1999999999999998E-3</v>
      </c>
      <c r="L63" s="466">
        <v>7.1999999999999998E-3</v>
      </c>
    </row>
    <row r="64" spans="2:20">
      <c r="B64" s="468" t="s">
        <v>336</v>
      </c>
      <c r="C64" s="581"/>
      <c r="D64" s="582"/>
      <c r="E64" s="425">
        <v>2.5499999999999998E-2</v>
      </c>
      <c r="F64" s="425">
        <v>2.4199999999999999E-2</v>
      </c>
      <c r="G64" s="425">
        <v>2.29E-2</v>
      </c>
      <c r="H64" s="425">
        <v>2.0899999999999998E-2</v>
      </c>
      <c r="I64" s="425">
        <v>1.9400000000000001E-2</v>
      </c>
      <c r="J64" s="425">
        <v>1.8200000000000001E-2</v>
      </c>
      <c r="K64" s="425">
        <v>1.72E-2</v>
      </c>
      <c r="L64" s="428">
        <v>1.6299999999999999E-2</v>
      </c>
    </row>
    <row r="65" spans="1:20">
      <c r="B65" s="468" t="s">
        <v>61</v>
      </c>
      <c r="C65" s="424">
        <v>2.92E-2</v>
      </c>
      <c r="D65" s="425">
        <v>2.5000000000000001E-2</v>
      </c>
      <c r="E65" s="425">
        <v>2.1499999999999998E-2</v>
      </c>
      <c r="F65" s="425">
        <v>1.7899999999999999E-2</v>
      </c>
      <c r="G65" s="425">
        <v>1.5100000000000001E-2</v>
      </c>
      <c r="H65" s="425">
        <v>1.1599999999999999E-2</v>
      </c>
      <c r="I65" s="425">
        <v>1.0200000000000001E-2</v>
      </c>
      <c r="J65" s="425">
        <v>8.6E-3</v>
      </c>
      <c r="K65" s="595"/>
      <c r="L65" s="596"/>
    </row>
    <row r="66" spans="1:20">
      <c r="B66" s="468" t="s">
        <v>350</v>
      </c>
      <c r="C66" s="463">
        <v>2.92E-2</v>
      </c>
      <c r="D66" s="464">
        <v>2.7199999999999998E-2</v>
      </c>
      <c r="E66" s="464">
        <v>2.5499999999999998E-2</v>
      </c>
      <c r="F66" s="464">
        <v>2.3800000000000002E-2</v>
      </c>
      <c r="G66" s="464">
        <v>2.2200000000000001E-2</v>
      </c>
      <c r="H66" s="464">
        <v>1.9099999999999999E-2</v>
      </c>
      <c r="I66" s="464">
        <v>1.5800000000000002E-2</v>
      </c>
      <c r="J66" s="464">
        <v>1.1399999999999999E-2</v>
      </c>
      <c r="K66" s="582"/>
      <c r="L66" s="583"/>
    </row>
    <row r="67" spans="1:20">
      <c r="B67" s="468" t="s">
        <v>173</v>
      </c>
      <c r="C67" s="424">
        <v>2.92E-2</v>
      </c>
      <c r="D67" s="425">
        <v>2.7199999999999998E-2</v>
      </c>
      <c r="E67" s="425">
        <v>2.5499999999999998E-2</v>
      </c>
      <c r="F67" s="425">
        <v>2.3800000000000002E-2</v>
      </c>
      <c r="G67" s="425">
        <v>2.2200000000000001E-2</v>
      </c>
      <c r="H67" s="464">
        <v>1.9099999999999999E-2</v>
      </c>
      <c r="I67" s="464">
        <v>1.5800000000000002E-2</v>
      </c>
      <c r="J67" s="464">
        <v>1.1399999999999999E-2</v>
      </c>
      <c r="K67" s="582"/>
      <c r="L67" s="583"/>
    </row>
    <row r="68" spans="1:20">
      <c r="B68" s="469" t="s">
        <v>175</v>
      </c>
      <c r="C68" s="426">
        <v>2.92E-2</v>
      </c>
      <c r="D68" s="427">
        <v>2.7199999999999998E-2</v>
      </c>
      <c r="E68" s="427">
        <v>2.5499999999999998E-2</v>
      </c>
      <c r="F68" s="427">
        <v>2.3800000000000002E-2</v>
      </c>
      <c r="G68" s="427">
        <v>2.2200000000000001E-2</v>
      </c>
      <c r="H68" s="427">
        <v>1.9099999999999999E-2</v>
      </c>
      <c r="I68" s="427">
        <v>1.5800000000000002E-2</v>
      </c>
      <c r="J68" s="427">
        <v>1.1399999999999999E-2</v>
      </c>
      <c r="K68" s="584"/>
      <c r="L68" s="585"/>
    </row>
    <row r="69" spans="1:20">
      <c r="I69" s="68"/>
    </row>
    <row r="70" spans="1:20">
      <c r="H70" s="68"/>
      <c r="K70" s="43"/>
      <c r="L70" s="43"/>
      <c r="M70" s="43"/>
      <c r="N70" s="43"/>
      <c r="O70" s="43"/>
      <c r="P70" s="43"/>
      <c r="Q70" s="43"/>
      <c r="R70" s="43"/>
      <c r="S70" s="43"/>
      <c r="T70" s="43"/>
    </row>
    <row r="71" spans="1:20" ht="38.25">
      <c r="B71" s="22"/>
      <c r="C71" s="75" t="s">
        <v>251</v>
      </c>
      <c r="D71" s="76" t="s">
        <v>212</v>
      </c>
      <c r="E71" s="76" t="s">
        <v>72</v>
      </c>
      <c r="F71" s="76" t="s">
        <v>274</v>
      </c>
      <c r="G71" s="76" t="s">
        <v>116</v>
      </c>
      <c r="H71" s="77" t="s">
        <v>186</v>
      </c>
      <c r="I71" s="349" t="s">
        <v>269</v>
      </c>
      <c r="J71" s="349" t="s">
        <v>484</v>
      </c>
      <c r="K71" s="965" t="s">
        <v>345</v>
      </c>
      <c r="L71" s="966"/>
      <c r="M71" s="966"/>
      <c r="N71" s="966"/>
      <c r="O71" s="966"/>
      <c r="P71" s="966"/>
      <c r="Q71" s="966"/>
      <c r="R71" s="966"/>
      <c r="S71" s="966"/>
      <c r="T71" s="967"/>
    </row>
    <row r="72" spans="1:20">
      <c r="A72" s="353" t="s">
        <v>189</v>
      </c>
      <c r="B72" s="69" t="s">
        <v>69</v>
      </c>
      <c r="C72" s="325"/>
      <c r="D72" s="71"/>
      <c r="E72" s="70"/>
      <c r="F72" s="70"/>
      <c r="G72" s="71"/>
      <c r="H72" s="72"/>
      <c r="I72" s="72"/>
      <c r="J72" s="450"/>
      <c r="K72" s="451">
        <v>2014</v>
      </c>
      <c r="L72" s="452">
        <f t="shared" ref="L72:T72" si="6">K72+1</f>
        <v>2015</v>
      </c>
      <c r="M72" s="452">
        <f t="shared" si="6"/>
        <v>2016</v>
      </c>
      <c r="N72" s="452">
        <f t="shared" si="6"/>
        <v>2017</v>
      </c>
      <c r="O72" s="452">
        <f t="shared" si="6"/>
        <v>2018</v>
      </c>
      <c r="P72" s="452">
        <f t="shared" si="6"/>
        <v>2019</v>
      </c>
      <c r="Q72" s="452">
        <f t="shared" si="6"/>
        <v>2020</v>
      </c>
      <c r="R72" s="452">
        <f t="shared" si="6"/>
        <v>2021</v>
      </c>
      <c r="S72" s="452">
        <f t="shared" si="6"/>
        <v>2022</v>
      </c>
      <c r="T72" s="453">
        <f t="shared" si="6"/>
        <v>2023</v>
      </c>
    </row>
    <row r="73" spans="1:20">
      <c r="A73" s="61" t="s">
        <v>172</v>
      </c>
      <c r="B73" s="73" t="s">
        <v>43</v>
      </c>
      <c r="C73" s="326">
        <v>0.06</v>
      </c>
      <c r="D73" s="327">
        <v>0.58109999999999995</v>
      </c>
      <c r="E73" s="328">
        <v>0.65</v>
      </c>
      <c r="F73" s="328">
        <v>0.68</v>
      </c>
      <c r="G73" s="358">
        <v>2016</v>
      </c>
      <c r="H73" s="359" t="str">
        <f t="shared" ref="H73:H97" si="7">VLOOKUP($A73,$E$54:$F$57,2,FALSE)</f>
        <v>£m 12/13</v>
      </c>
      <c r="I73" s="359" t="s">
        <v>270</v>
      </c>
      <c r="J73" s="450" t="s">
        <v>485</v>
      </c>
      <c r="K73" s="581"/>
      <c r="L73" s="582"/>
      <c r="M73" s="458">
        <f t="shared" ref="M73:M82" si="8">E$64</f>
        <v>2.5499999999999998E-2</v>
      </c>
      <c r="N73" s="458">
        <f t="shared" ref="N73:N82" si="9">F$64</f>
        <v>2.4199999999999999E-2</v>
      </c>
      <c r="O73" s="458">
        <f t="shared" ref="O73:O82" si="10">G$64</f>
        <v>2.29E-2</v>
      </c>
      <c r="P73" s="458">
        <f t="shared" ref="P73:P82" si="11">H$64</f>
        <v>2.0899999999999998E-2</v>
      </c>
      <c r="Q73" s="458">
        <f t="shared" ref="Q73:Q82" si="12">I$64</f>
        <v>1.9400000000000001E-2</v>
      </c>
      <c r="R73" s="458">
        <f t="shared" ref="R73:R82" si="13">J$64</f>
        <v>1.8200000000000001E-2</v>
      </c>
      <c r="S73" s="458">
        <f t="shared" ref="S73:S82" si="14">K$64</f>
        <v>1.72E-2</v>
      </c>
      <c r="T73" s="462">
        <f t="shared" ref="T73:T82" si="15">L$64</f>
        <v>1.6299999999999999E-2</v>
      </c>
    </row>
    <row r="74" spans="1:20">
      <c r="A74" s="61" t="s">
        <v>172</v>
      </c>
      <c r="B74" s="73" t="s">
        <v>44</v>
      </c>
      <c r="C74" s="326">
        <v>0.06</v>
      </c>
      <c r="D74" s="327">
        <v>0.55843703457782867</v>
      </c>
      <c r="E74" s="328">
        <v>0.65</v>
      </c>
      <c r="F74" s="328">
        <v>0.7</v>
      </c>
      <c r="G74" s="358">
        <v>2016</v>
      </c>
      <c r="H74" s="359" t="str">
        <f t="shared" si="7"/>
        <v>£m 12/13</v>
      </c>
      <c r="I74" s="359" t="s">
        <v>270</v>
      </c>
      <c r="J74" s="450" t="s">
        <v>485</v>
      </c>
      <c r="K74" s="581"/>
      <c r="L74" s="582"/>
      <c r="M74" s="458">
        <f t="shared" si="8"/>
        <v>2.5499999999999998E-2</v>
      </c>
      <c r="N74" s="458">
        <f t="shared" si="9"/>
        <v>2.4199999999999999E-2</v>
      </c>
      <c r="O74" s="458">
        <f t="shared" si="10"/>
        <v>2.29E-2</v>
      </c>
      <c r="P74" s="458">
        <f t="shared" si="11"/>
        <v>2.0899999999999998E-2</v>
      </c>
      <c r="Q74" s="458">
        <f t="shared" si="12"/>
        <v>1.9400000000000001E-2</v>
      </c>
      <c r="R74" s="458">
        <f t="shared" si="13"/>
        <v>1.8200000000000001E-2</v>
      </c>
      <c r="S74" s="458">
        <f t="shared" si="14"/>
        <v>1.72E-2</v>
      </c>
      <c r="T74" s="462">
        <f t="shared" si="15"/>
        <v>1.6299999999999999E-2</v>
      </c>
    </row>
    <row r="75" spans="1:20">
      <c r="A75" s="61" t="s">
        <v>172</v>
      </c>
      <c r="B75" s="73" t="s">
        <v>73</v>
      </c>
      <c r="C75" s="326">
        <v>0.06</v>
      </c>
      <c r="D75" s="327">
        <v>0.55843703457782867</v>
      </c>
      <c r="E75" s="328">
        <v>0.65</v>
      </c>
      <c r="F75" s="328">
        <v>0.72</v>
      </c>
      <c r="G75" s="358">
        <v>2016</v>
      </c>
      <c r="H75" s="359" t="str">
        <f t="shared" si="7"/>
        <v>£m 12/13</v>
      </c>
      <c r="I75" s="359" t="s">
        <v>270</v>
      </c>
      <c r="J75" s="450" t="s">
        <v>485</v>
      </c>
      <c r="K75" s="581"/>
      <c r="L75" s="582"/>
      <c r="M75" s="458">
        <f t="shared" si="8"/>
        <v>2.5499999999999998E-2</v>
      </c>
      <c r="N75" s="458">
        <f t="shared" si="9"/>
        <v>2.4199999999999999E-2</v>
      </c>
      <c r="O75" s="458">
        <f t="shared" si="10"/>
        <v>2.29E-2</v>
      </c>
      <c r="P75" s="458">
        <f t="shared" si="11"/>
        <v>2.0899999999999998E-2</v>
      </c>
      <c r="Q75" s="458">
        <f t="shared" si="12"/>
        <v>1.9400000000000001E-2</v>
      </c>
      <c r="R75" s="458">
        <f t="shared" si="13"/>
        <v>1.8200000000000001E-2</v>
      </c>
      <c r="S75" s="458">
        <f t="shared" si="14"/>
        <v>1.72E-2</v>
      </c>
      <c r="T75" s="462">
        <f t="shared" si="15"/>
        <v>1.6299999999999999E-2</v>
      </c>
    </row>
    <row r="76" spans="1:20">
      <c r="A76" s="61" t="s">
        <v>172</v>
      </c>
      <c r="B76" s="73" t="s">
        <v>59</v>
      </c>
      <c r="C76" s="326">
        <v>0.06</v>
      </c>
      <c r="D76" s="327">
        <v>0.53280000000000005</v>
      </c>
      <c r="E76" s="328">
        <v>0.65</v>
      </c>
      <c r="F76" s="328">
        <v>0.68</v>
      </c>
      <c r="G76" s="358">
        <v>2016</v>
      </c>
      <c r="H76" s="359" t="str">
        <f t="shared" si="7"/>
        <v>£m 12/13</v>
      </c>
      <c r="I76" s="359" t="s">
        <v>270</v>
      </c>
      <c r="J76" s="450" t="s">
        <v>485</v>
      </c>
      <c r="K76" s="581"/>
      <c r="L76" s="582"/>
      <c r="M76" s="458">
        <f t="shared" si="8"/>
        <v>2.5499999999999998E-2</v>
      </c>
      <c r="N76" s="458">
        <f t="shared" si="9"/>
        <v>2.4199999999999999E-2</v>
      </c>
      <c r="O76" s="458">
        <f t="shared" si="10"/>
        <v>2.29E-2</v>
      </c>
      <c r="P76" s="458">
        <f t="shared" si="11"/>
        <v>2.0899999999999998E-2</v>
      </c>
      <c r="Q76" s="458">
        <f t="shared" si="12"/>
        <v>1.9400000000000001E-2</v>
      </c>
      <c r="R76" s="458">
        <f t="shared" si="13"/>
        <v>1.8200000000000001E-2</v>
      </c>
      <c r="S76" s="458">
        <f t="shared" si="14"/>
        <v>1.72E-2</v>
      </c>
      <c r="T76" s="462">
        <f t="shared" si="15"/>
        <v>1.6299999999999999E-2</v>
      </c>
    </row>
    <row r="77" spans="1:20">
      <c r="A77" s="61" t="s">
        <v>172</v>
      </c>
      <c r="B77" s="73" t="s">
        <v>57</v>
      </c>
      <c r="C77" s="326">
        <v>0.06</v>
      </c>
      <c r="D77" s="327">
        <v>0.53280000000000005</v>
      </c>
      <c r="E77" s="328">
        <v>0.65</v>
      </c>
      <c r="F77" s="328">
        <v>0.68</v>
      </c>
      <c r="G77" s="358">
        <v>2016</v>
      </c>
      <c r="H77" s="359" t="str">
        <f t="shared" si="7"/>
        <v>£m 12/13</v>
      </c>
      <c r="I77" s="359" t="s">
        <v>270</v>
      </c>
      <c r="J77" s="450" t="s">
        <v>485</v>
      </c>
      <c r="K77" s="581"/>
      <c r="L77" s="582"/>
      <c r="M77" s="458">
        <f t="shared" si="8"/>
        <v>2.5499999999999998E-2</v>
      </c>
      <c r="N77" s="458">
        <f t="shared" si="9"/>
        <v>2.4199999999999999E-2</v>
      </c>
      <c r="O77" s="458">
        <f t="shared" si="10"/>
        <v>2.29E-2</v>
      </c>
      <c r="P77" s="458">
        <f t="shared" si="11"/>
        <v>2.0899999999999998E-2</v>
      </c>
      <c r="Q77" s="458">
        <f t="shared" si="12"/>
        <v>1.9400000000000001E-2</v>
      </c>
      <c r="R77" s="458">
        <f t="shared" si="13"/>
        <v>1.8200000000000001E-2</v>
      </c>
      <c r="S77" s="458">
        <f t="shared" si="14"/>
        <v>1.72E-2</v>
      </c>
      <c r="T77" s="462">
        <f t="shared" si="15"/>
        <v>1.6299999999999999E-2</v>
      </c>
    </row>
    <row r="78" spans="1:20">
      <c r="A78" s="61" t="s">
        <v>172</v>
      </c>
      <c r="B78" s="73" t="s">
        <v>58</v>
      </c>
      <c r="C78" s="326">
        <v>0.06</v>
      </c>
      <c r="D78" s="327">
        <v>0.53280000000000005</v>
      </c>
      <c r="E78" s="328">
        <v>0.65</v>
      </c>
      <c r="F78" s="328">
        <v>0.68</v>
      </c>
      <c r="G78" s="358">
        <v>2016</v>
      </c>
      <c r="H78" s="359" t="str">
        <f t="shared" si="7"/>
        <v>£m 12/13</v>
      </c>
      <c r="I78" s="359" t="s">
        <v>270</v>
      </c>
      <c r="J78" s="450" t="s">
        <v>485</v>
      </c>
      <c r="K78" s="581"/>
      <c r="L78" s="582"/>
      <c r="M78" s="458">
        <f t="shared" si="8"/>
        <v>2.5499999999999998E-2</v>
      </c>
      <c r="N78" s="458">
        <f t="shared" si="9"/>
        <v>2.4199999999999999E-2</v>
      </c>
      <c r="O78" s="458">
        <f t="shared" si="10"/>
        <v>2.29E-2</v>
      </c>
      <c r="P78" s="458">
        <f t="shared" si="11"/>
        <v>2.0899999999999998E-2</v>
      </c>
      <c r="Q78" s="458">
        <f t="shared" si="12"/>
        <v>1.9400000000000001E-2</v>
      </c>
      <c r="R78" s="458">
        <f t="shared" si="13"/>
        <v>1.8200000000000001E-2</v>
      </c>
      <c r="S78" s="458">
        <f t="shared" si="14"/>
        <v>1.72E-2</v>
      </c>
      <c r="T78" s="462">
        <f t="shared" si="15"/>
        <v>1.6299999999999999E-2</v>
      </c>
    </row>
    <row r="79" spans="1:20">
      <c r="A79" s="61" t="s">
        <v>172</v>
      </c>
      <c r="B79" s="73" t="s">
        <v>45</v>
      </c>
      <c r="C79" s="326">
        <v>0.06</v>
      </c>
      <c r="D79" s="327">
        <v>0.53500000000000003</v>
      </c>
      <c r="E79" s="328">
        <v>0.65</v>
      </c>
      <c r="F79" s="328">
        <v>0.8</v>
      </c>
      <c r="G79" s="358">
        <v>2016</v>
      </c>
      <c r="H79" s="359" t="str">
        <f t="shared" si="7"/>
        <v>£m 12/13</v>
      </c>
      <c r="I79" s="359" t="s">
        <v>270</v>
      </c>
      <c r="J79" s="450" t="s">
        <v>485</v>
      </c>
      <c r="K79" s="581"/>
      <c r="L79" s="582"/>
      <c r="M79" s="458">
        <f t="shared" si="8"/>
        <v>2.5499999999999998E-2</v>
      </c>
      <c r="N79" s="458">
        <f t="shared" si="9"/>
        <v>2.4199999999999999E-2</v>
      </c>
      <c r="O79" s="458">
        <f t="shared" si="10"/>
        <v>2.29E-2</v>
      </c>
      <c r="P79" s="458">
        <f t="shared" si="11"/>
        <v>2.0899999999999998E-2</v>
      </c>
      <c r="Q79" s="458">
        <f t="shared" si="12"/>
        <v>1.9400000000000001E-2</v>
      </c>
      <c r="R79" s="458">
        <f t="shared" si="13"/>
        <v>1.8200000000000001E-2</v>
      </c>
      <c r="S79" s="458">
        <f t="shared" si="14"/>
        <v>1.72E-2</v>
      </c>
      <c r="T79" s="462">
        <f t="shared" si="15"/>
        <v>1.6299999999999999E-2</v>
      </c>
    </row>
    <row r="80" spans="1:20">
      <c r="A80" s="61" t="s">
        <v>172</v>
      </c>
      <c r="B80" s="73" t="s">
        <v>46</v>
      </c>
      <c r="C80" s="326">
        <v>0.06</v>
      </c>
      <c r="D80" s="327">
        <v>0.53500000000000003</v>
      </c>
      <c r="E80" s="328">
        <v>0.65</v>
      </c>
      <c r="F80" s="328">
        <v>0.8</v>
      </c>
      <c r="G80" s="358">
        <v>2016</v>
      </c>
      <c r="H80" s="359" t="str">
        <f t="shared" si="7"/>
        <v>£m 12/13</v>
      </c>
      <c r="I80" s="359" t="s">
        <v>270</v>
      </c>
      <c r="J80" s="450" t="s">
        <v>485</v>
      </c>
      <c r="K80" s="581"/>
      <c r="L80" s="582"/>
      <c r="M80" s="458">
        <f t="shared" si="8"/>
        <v>2.5499999999999998E-2</v>
      </c>
      <c r="N80" s="458">
        <f t="shared" si="9"/>
        <v>2.4199999999999999E-2</v>
      </c>
      <c r="O80" s="458">
        <f t="shared" si="10"/>
        <v>2.29E-2</v>
      </c>
      <c r="P80" s="458">
        <f t="shared" si="11"/>
        <v>2.0899999999999998E-2</v>
      </c>
      <c r="Q80" s="458">
        <f t="shared" si="12"/>
        <v>1.9400000000000001E-2</v>
      </c>
      <c r="R80" s="458">
        <f t="shared" si="13"/>
        <v>1.8200000000000001E-2</v>
      </c>
      <c r="S80" s="458">
        <f t="shared" si="14"/>
        <v>1.72E-2</v>
      </c>
      <c r="T80" s="462">
        <f t="shared" si="15"/>
        <v>1.6299999999999999E-2</v>
      </c>
    </row>
    <row r="81" spans="1:20">
      <c r="A81" s="61" t="s">
        <v>172</v>
      </c>
      <c r="B81" s="73" t="s">
        <v>47</v>
      </c>
      <c r="C81" s="326">
        <v>0.06</v>
      </c>
      <c r="D81" s="327">
        <v>0.56469999999999998</v>
      </c>
      <c r="E81" s="328">
        <v>0.65</v>
      </c>
      <c r="F81" s="328">
        <v>0.62</v>
      </c>
      <c r="G81" s="358">
        <v>2016</v>
      </c>
      <c r="H81" s="359" t="str">
        <f t="shared" si="7"/>
        <v>£m 12/13</v>
      </c>
      <c r="I81" s="359" t="s">
        <v>270</v>
      </c>
      <c r="J81" s="450" t="s">
        <v>485</v>
      </c>
      <c r="K81" s="581"/>
      <c r="L81" s="582"/>
      <c r="M81" s="458">
        <f t="shared" si="8"/>
        <v>2.5499999999999998E-2</v>
      </c>
      <c r="N81" s="458">
        <f t="shared" si="9"/>
        <v>2.4199999999999999E-2</v>
      </c>
      <c r="O81" s="458">
        <f t="shared" si="10"/>
        <v>2.29E-2</v>
      </c>
      <c r="P81" s="458">
        <f t="shared" si="11"/>
        <v>2.0899999999999998E-2</v>
      </c>
      <c r="Q81" s="458">
        <f t="shared" si="12"/>
        <v>1.9400000000000001E-2</v>
      </c>
      <c r="R81" s="458">
        <f t="shared" si="13"/>
        <v>1.8200000000000001E-2</v>
      </c>
      <c r="S81" s="458">
        <f t="shared" si="14"/>
        <v>1.72E-2</v>
      </c>
      <c r="T81" s="462">
        <f t="shared" si="15"/>
        <v>1.6299999999999999E-2</v>
      </c>
    </row>
    <row r="82" spans="1:20">
      <c r="A82" s="61" t="s">
        <v>172</v>
      </c>
      <c r="B82" s="73" t="s">
        <v>48</v>
      </c>
      <c r="C82" s="326">
        <v>0.06</v>
      </c>
      <c r="D82" s="327">
        <v>0.56469999999999998</v>
      </c>
      <c r="E82" s="328">
        <v>0.65</v>
      </c>
      <c r="F82" s="328">
        <v>0.7</v>
      </c>
      <c r="G82" s="358">
        <v>2016</v>
      </c>
      <c r="H82" s="359" t="str">
        <f t="shared" si="7"/>
        <v>£m 12/13</v>
      </c>
      <c r="I82" s="359" t="s">
        <v>270</v>
      </c>
      <c r="J82" s="450" t="s">
        <v>485</v>
      </c>
      <c r="K82" s="581"/>
      <c r="L82" s="582"/>
      <c r="M82" s="458">
        <f t="shared" si="8"/>
        <v>2.5499999999999998E-2</v>
      </c>
      <c r="N82" s="458">
        <f t="shared" si="9"/>
        <v>2.4199999999999999E-2</v>
      </c>
      <c r="O82" s="458">
        <f t="shared" si="10"/>
        <v>2.29E-2</v>
      </c>
      <c r="P82" s="458">
        <f t="shared" si="11"/>
        <v>2.0899999999999998E-2</v>
      </c>
      <c r="Q82" s="458">
        <f t="shared" si="12"/>
        <v>1.9400000000000001E-2</v>
      </c>
      <c r="R82" s="458">
        <f t="shared" si="13"/>
        <v>1.8200000000000001E-2</v>
      </c>
      <c r="S82" s="458">
        <f t="shared" si="14"/>
        <v>1.72E-2</v>
      </c>
      <c r="T82" s="462">
        <f t="shared" si="15"/>
        <v>1.6299999999999999E-2</v>
      </c>
    </row>
    <row r="83" spans="1:20">
      <c r="A83" s="61" t="s">
        <v>172</v>
      </c>
      <c r="B83" s="73" t="s">
        <v>246</v>
      </c>
      <c r="C83" s="326">
        <v>6.4000000000000001E-2</v>
      </c>
      <c r="D83" s="327">
        <v>0.7</v>
      </c>
      <c r="E83" s="328">
        <v>0.65</v>
      </c>
      <c r="F83" s="328">
        <v>0.8</v>
      </c>
      <c r="G83" s="358">
        <v>2016</v>
      </c>
      <c r="H83" s="359" t="str">
        <f t="shared" si="7"/>
        <v>£m 12/13</v>
      </c>
      <c r="I83" s="359" t="s">
        <v>271</v>
      </c>
      <c r="J83" s="450" t="s">
        <v>486</v>
      </c>
      <c r="K83" s="581"/>
      <c r="L83" s="582"/>
      <c r="M83" s="458">
        <f t="shared" ref="M83:T86" si="16">E$63</f>
        <v>2.5499999999999998E-2</v>
      </c>
      <c r="N83" s="458">
        <f t="shared" si="16"/>
        <v>2.3799999999999998E-2</v>
      </c>
      <c r="O83" s="458">
        <f t="shared" si="16"/>
        <v>2.2200000000000001E-2</v>
      </c>
      <c r="P83" s="458">
        <f t="shared" si="16"/>
        <v>1.9099999999999999E-2</v>
      </c>
      <c r="Q83" s="458">
        <f t="shared" si="16"/>
        <v>1.5800000000000002E-2</v>
      </c>
      <c r="R83" s="458">
        <f t="shared" si="16"/>
        <v>1.1399999999999999E-2</v>
      </c>
      <c r="S83" s="458">
        <f t="shared" si="16"/>
        <v>9.1999999999999998E-3</v>
      </c>
      <c r="T83" s="462">
        <f t="shared" si="16"/>
        <v>7.1999999999999998E-3</v>
      </c>
    </row>
    <row r="84" spans="1:20">
      <c r="A84" s="61" t="s">
        <v>172</v>
      </c>
      <c r="B84" s="73" t="s">
        <v>247</v>
      </c>
      <c r="C84" s="326">
        <v>6.4000000000000001E-2</v>
      </c>
      <c r="D84" s="327">
        <v>0.7</v>
      </c>
      <c r="E84" s="328">
        <v>0.65</v>
      </c>
      <c r="F84" s="328">
        <v>0.8</v>
      </c>
      <c r="G84" s="358">
        <v>2016</v>
      </c>
      <c r="H84" s="359" t="str">
        <f t="shared" si="7"/>
        <v>£m 12/13</v>
      </c>
      <c r="I84" s="359" t="s">
        <v>271</v>
      </c>
      <c r="J84" s="450" t="s">
        <v>486</v>
      </c>
      <c r="K84" s="581"/>
      <c r="L84" s="582"/>
      <c r="M84" s="458">
        <f t="shared" si="16"/>
        <v>2.5499999999999998E-2</v>
      </c>
      <c r="N84" s="458">
        <f t="shared" si="16"/>
        <v>2.3799999999999998E-2</v>
      </c>
      <c r="O84" s="458">
        <f t="shared" si="16"/>
        <v>2.2200000000000001E-2</v>
      </c>
      <c r="P84" s="458">
        <f t="shared" si="16"/>
        <v>1.9099999999999999E-2</v>
      </c>
      <c r="Q84" s="458">
        <f t="shared" si="16"/>
        <v>1.5800000000000002E-2</v>
      </c>
      <c r="R84" s="458">
        <f t="shared" si="16"/>
        <v>1.1399999999999999E-2</v>
      </c>
      <c r="S84" s="458">
        <f t="shared" si="16"/>
        <v>9.1999999999999998E-3</v>
      </c>
      <c r="T84" s="462">
        <f t="shared" si="16"/>
        <v>7.1999999999999998E-3</v>
      </c>
    </row>
    <row r="85" spans="1:20">
      <c r="A85" s="61" t="s">
        <v>172</v>
      </c>
      <c r="B85" s="73" t="s">
        <v>248</v>
      </c>
      <c r="C85" s="326">
        <v>6.4000000000000001E-2</v>
      </c>
      <c r="D85" s="327">
        <v>0.7</v>
      </c>
      <c r="E85" s="328">
        <v>0.65</v>
      </c>
      <c r="F85" s="328">
        <v>0.8</v>
      </c>
      <c r="G85" s="358">
        <v>2016</v>
      </c>
      <c r="H85" s="359" t="str">
        <f t="shared" si="7"/>
        <v>£m 12/13</v>
      </c>
      <c r="I85" s="359" t="s">
        <v>271</v>
      </c>
      <c r="J85" s="450" t="s">
        <v>486</v>
      </c>
      <c r="K85" s="581"/>
      <c r="L85" s="582"/>
      <c r="M85" s="458">
        <f t="shared" si="16"/>
        <v>2.5499999999999998E-2</v>
      </c>
      <c r="N85" s="458">
        <f t="shared" si="16"/>
        <v>2.3799999999999998E-2</v>
      </c>
      <c r="O85" s="458">
        <f t="shared" si="16"/>
        <v>2.2200000000000001E-2</v>
      </c>
      <c r="P85" s="458">
        <f t="shared" si="16"/>
        <v>1.9099999999999999E-2</v>
      </c>
      <c r="Q85" s="458">
        <f t="shared" si="16"/>
        <v>1.5800000000000002E-2</v>
      </c>
      <c r="R85" s="458">
        <f t="shared" si="16"/>
        <v>1.1399999999999999E-2</v>
      </c>
      <c r="S85" s="458">
        <f t="shared" si="16"/>
        <v>9.1999999999999998E-3</v>
      </c>
      <c r="T85" s="462">
        <f t="shared" si="16"/>
        <v>7.1999999999999998E-3</v>
      </c>
    </row>
    <row r="86" spans="1:20">
      <c r="A86" s="61" t="s">
        <v>172</v>
      </c>
      <c r="B86" s="73" t="s">
        <v>249</v>
      </c>
      <c r="C86" s="326">
        <v>6.4000000000000001E-2</v>
      </c>
      <c r="D86" s="327">
        <v>0.7</v>
      </c>
      <c r="E86" s="328">
        <v>0.65</v>
      </c>
      <c r="F86" s="328">
        <v>0.8</v>
      </c>
      <c r="G86" s="358">
        <v>2016</v>
      </c>
      <c r="H86" s="359" t="str">
        <f t="shared" si="7"/>
        <v>£m 12/13</v>
      </c>
      <c r="I86" s="359" t="s">
        <v>271</v>
      </c>
      <c r="J86" s="450" t="s">
        <v>486</v>
      </c>
      <c r="K86" s="581"/>
      <c r="L86" s="582"/>
      <c r="M86" s="458">
        <f t="shared" si="16"/>
        <v>2.5499999999999998E-2</v>
      </c>
      <c r="N86" s="458">
        <f t="shared" si="16"/>
        <v>2.3799999999999998E-2</v>
      </c>
      <c r="O86" s="458">
        <f t="shared" si="16"/>
        <v>2.2200000000000001E-2</v>
      </c>
      <c r="P86" s="458">
        <f t="shared" si="16"/>
        <v>1.9099999999999999E-2</v>
      </c>
      <c r="Q86" s="458">
        <f t="shared" si="16"/>
        <v>1.5800000000000002E-2</v>
      </c>
      <c r="R86" s="458">
        <f t="shared" si="16"/>
        <v>1.1399999999999999E-2</v>
      </c>
      <c r="S86" s="458">
        <f t="shared" si="16"/>
        <v>9.1999999999999998E-3</v>
      </c>
      <c r="T86" s="462">
        <f t="shared" si="16"/>
        <v>7.1999999999999998E-3</v>
      </c>
    </row>
    <row r="87" spans="1:20">
      <c r="A87" s="61" t="s">
        <v>173</v>
      </c>
      <c r="B87" s="73" t="s">
        <v>53</v>
      </c>
      <c r="C87" s="326">
        <v>6.7000000000000004E-2</v>
      </c>
      <c r="D87" s="327">
        <v>0.63039999999999996</v>
      </c>
      <c r="E87" s="328">
        <v>0.65</v>
      </c>
      <c r="F87" s="328">
        <v>0.26634501855794862</v>
      </c>
      <c r="G87" s="358">
        <v>2014</v>
      </c>
      <c r="H87" s="359" t="str">
        <f t="shared" si="7"/>
        <v>£m 09/10</v>
      </c>
      <c r="I87" s="359" t="s">
        <v>270</v>
      </c>
      <c r="J87" s="450" t="s">
        <v>486</v>
      </c>
      <c r="K87" s="460">
        <f t="shared" ref="K87:R94" si="17">C$67</f>
        <v>2.92E-2</v>
      </c>
      <c r="L87" s="458">
        <f t="shared" si="17"/>
        <v>2.7199999999999998E-2</v>
      </c>
      <c r="M87" s="458">
        <f t="shared" si="17"/>
        <v>2.5499999999999998E-2</v>
      </c>
      <c r="N87" s="458">
        <f t="shared" si="17"/>
        <v>2.3800000000000002E-2</v>
      </c>
      <c r="O87" s="458">
        <f t="shared" si="17"/>
        <v>2.2200000000000001E-2</v>
      </c>
      <c r="P87" s="458">
        <f t="shared" si="17"/>
        <v>1.9099999999999999E-2</v>
      </c>
      <c r="Q87" s="458">
        <f t="shared" si="17"/>
        <v>1.5800000000000002E-2</v>
      </c>
      <c r="R87" s="458">
        <f t="shared" si="17"/>
        <v>1.1399999999999999E-2</v>
      </c>
      <c r="S87" s="582"/>
      <c r="T87" s="583"/>
    </row>
    <row r="88" spans="1:20">
      <c r="A88" s="61" t="s">
        <v>173</v>
      </c>
      <c r="B88" s="73" t="s">
        <v>54</v>
      </c>
      <c r="C88" s="326">
        <v>6.7000000000000004E-2</v>
      </c>
      <c r="D88" s="327">
        <v>0.63039999999999996</v>
      </c>
      <c r="E88" s="328">
        <v>0.65</v>
      </c>
      <c r="F88" s="328">
        <v>0.23469337831705597</v>
      </c>
      <c r="G88" s="358">
        <v>2014</v>
      </c>
      <c r="H88" s="359" t="str">
        <f t="shared" si="7"/>
        <v>£m 09/10</v>
      </c>
      <c r="I88" s="359" t="s">
        <v>270</v>
      </c>
      <c r="J88" s="450" t="s">
        <v>486</v>
      </c>
      <c r="K88" s="460">
        <f t="shared" si="17"/>
        <v>2.92E-2</v>
      </c>
      <c r="L88" s="458">
        <f t="shared" si="17"/>
        <v>2.7199999999999998E-2</v>
      </c>
      <c r="M88" s="458">
        <f t="shared" si="17"/>
        <v>2.5499999999999998E-2</v>
      </c>
      <c r="N88" s="458">
        <f t="shared" si="17"/>
        <v>2.3800000000000002E-2</v>
      </c>
      <c r="O88" s="458">
        <f t="shared" si="17"/>
        <v>2.2200000000000001E-2</v>
      </c>
      <c r="P88" s="458">
        <f t="shared" si="17"/>
        <v>1.9099999999999999E-2</v>
      </c>
      <c r="Q88" s="458">
        <f t="shared" si="17"/>
        <v>1.5800000000000002E-2</v>
      </c>
      <c r="R88" s="458">
        <f t="shared" si="17"/>
        <v>1.1399999999999999E-2</v>
      </c>
      <c r="S88" s="582"/>
      <c r="T88" s="583"/>
    </row>
    <row r="89" spans="1:20">
      <c r="A89" s="61" t="s">
        <v>173</v>
      </c>
      <c r="B89" s="73" t="s">
        <v>55</v>
      </c>
      <c r="C89" s="326">
        <v>6.7000000000000004E-2</v>
      </c>
      <c r="D89" s="327">
        <v>0.63039999999999996</v>
      </c>
      <c r="E89" s="328">
        <v>0.65</v>
      </c>
      <c r="F89" s="328">
        <v>0.24946223864843597</v>
      </c>
      <c r="G89" s="358">
        <v>2014</v>
      </c>
      <c r="H89" s="359" t="str">
        <f t="shared" si="7"/>
        <v>£m 09/10</v>
      </c>
      <c r="I89" s="359" t="s">
        <v>270</v>
      </c>
      <c r="J89" s="450" t="s">
        <v>486</v>
      </c>
      <c r="K89" s="460">
        <f t="shared" si="17"/>
        <v>2.92E-2</v>
      </c>
      <c r="L89" s="458">
        <f t="shared" si="17"/>
        <v>2.7199999999999998E-2</v>
      </c>
      <c r="M89" s="458">
        <f t="shared" si="17"/>
        <v>2.5499999999999998E-2</v>
      </c>
      <c r="N89" s="458">
        <f t="shared" si="17"/>
        <v>2.3800000000000002E-2</v>
      </c>
      <c r="O89" s="458">
        <f t="shared" si="17"/>
        <v>2.2200000000000001E-2</v>
      </c>
      <c r="P89" s="458">
        <f t="shared" si="17"/>
        <v>1.9099999999999999E-2</v>
      </c>
      <c r="Q89" s="458">
        <f t="shared" si="17"/>
        <v>1.5800000000000002E-2</v>
      </c>
      <c r="R89" s="458">
        <f t="shared" si="17"/>
        <v>1.1399999999999999E-2</v>
      </c>
      <c r="S89" s="582"/>
      <c r="T89" s="583"/>
    </row>
    <row r="90" spans="1:20">
      <c r="A90" s="61" t="s">
        <v>173</v>
      </c>
      <c r="B90" s="73" t="s">
        <v>56</v>
      </c>
      <c r="C90" s="326">
        <v>6.7000000000000004E-2</v>
      </c>
      <c r="D90" s="327">
        <v>0.63039999999999996</v>
      </c>
      <c r="E90" s="328">
        <v>0.65</v>
      </c>
      <c r="F90" s="328">
        <v>0.26095352485819256</v>
      </c>
      <c r="G90" s="358">
        <v>2014</v>
      </c>
      <c r="H90" s="359" t="str">
        <f t="shared" si="7"/>
        <v>£m 09/10</v>
      </c>
      <c r="I90" s="359" t="s">
        <v>270</v>
      </c>
      <c r="J90" s="450" t="s">
        <v>486</v>
      </c>
      <c r="K90" s="460">
        <f t="shared" si="17"/>
        <v>2.92E-2</v>
      </c>
      <c r="L90" s="458">
        <f t="shared" si="17"/>
        <v>2.7199999999999998E-2</v>
      </c>
      <c r="M90" s="458">
        <f t="shared" si="17"/>
        <v>2.5499999999999998E-2</v>
      </c>
      <c r="N90" s="458">
        <f t="shared" si="17"/>
        <v>2.3800000000000002E-2</v>
      </c>
      <c r="O90" s="458">
        <f t="shared" si="17"/>
        <v>2.2200000000000001E-2</v>
      </c>
      <c r="P90" s="458">
        <f t="shared" si="17"/>
        <v>1.9099999999999999E-2</v>
      </c>
      <c r="Q90" s="458">
        <f t="shared" si="17"/>
        <v>1.5800000000000002E-2</v>
      </c>
      <c r="R90" s="458">
        <f t="shared" si="17"/>
        <v>1.1399999999999999E-2</v>
      </c>
      <c r="S90" s="582"/>
      <c r="T90" s="583"/>
    </row>
    <row r="91" spans="1:20">
      <c r="A91" s="61" t="s">
        <v>173</v>
      </c>
      <c r="B91" s="73" t="s">
        <v>50</v>
      </c>
      <c r="C91" s="326">
        <v>6.7000000000000004E-2</v>
      </c>
      <c r="D91" s="327">
        <v>0.63980000000000004</v>
      </c>
      <c r="E91" s="328">
        <v>0.65</v>
      </c>
      <c r="F91" s="328">
        <v>0.34984411379298247</v>
      </c>
      <c r="G91" s="358">
        <v>2014</v>
      </c>
      <c r="H91" s="359" t="str">
        <f t="shared" si="7"/>
        <v>£m 09/10</v>
      </c>
      <c r="I91" s="359" t="s">
        <v>270</v>
      </c>
      <c r="J91" s="450" t="s">
        <v>486</v>
      </c>
      <c r="K91" s="460">
        <f t="shared" si="17"/>
        <v>2.92E-2</v>
      </c>
      <c r="L91" s="458">
        <f t="shared" si="17"/>
        <v>2.7199999999999998E-2</v>
      </c>
      <c r="M91" s="458">
        <f t="shared" si="17"/>
        <v>2.5499999999999998E-2</v>
      </c>
      <c r="N91" s="458">
        <f t="shared" si="17"/>
        <v>2.3800000000000002E-2</v>
      </c>
      <c r="O91" s="458">
        <f t="shared" si="17"/>
        <v>2.2200000000000001E-2</v>
      </c>
      <c r="P91" s="458">
        <f t="shared" si="17"/>
        <v>1.9099999999999999E-2</v>
      </c>
      <c r="Q91" s="458">
        <f t="shared" si="17"/>
        <v>1.5800000000000002E-2</v>
      </c>
      <c r="R91" s="458">
        <f t="shared" si="17"/>
        <v>1.1399999999999999E-2</v>
      </c>
      <c r="S91" s="582"/>
      <c r="T91" s="583"/>
    </row>
    <row r="92" spans="1:20">
      <c r="A92" s="61" t="s">
        <v>173</v>
      </c>
      <c r="B92" s="73" t="s">
        <v>52</v>
      </c>
      <c r="C92" s="326">
        <v>6.7000000000000004E-2</v>
      </c>
      <c r="D92" s="327">
        <v>0.63729999999999998</v>
      </c>
      <c r="E92" s="328">
        <v>0.65</v>
      </c>
      <c r="F92" s="328">
        <v>0.35129049661183626</v>
      </c>
      <c r="G92" s="358">
        <v>2014</v>
      </c>
      <c r="H92" s="359" t="str">
        <f t="shared" si="7"/>
        <v>£m 09/10</v>
      </c>
      <c r="I92" s="359" t="s">
        <v>270</v>
      </c>
      <c r="J92" s="450" t="s">
        <v>486</v>
      </c>
      <c r="K92" s="460">
        <f t="shared" si="17"/>
        <v>2.92E-2</v>
      </c>
      <c r="L92" s="458">
        <f t="shared" si="17"/>
        <v>2.7199999999999998E-2</v>
      </c>
      <c r="M92" s="458">
        <f t="shared" si="17"/>
        <v>2.5499999999999998E-2</v>
      </c>
      <c r="N92" s="458">
        <f t="shared" si="17"/>
        <v>2.3800000000000002E-2</v>
      </c>
      <c r="O92" s="458">
        <f t="shared" si="17"/>
        <v>2.2200000000000001E-2</v>
      </c>
      <c r="P92" s="458">
        <f t="shared" si="17"/>
        <v>1.9099999999999999E-2</v>
      </c>
      <c r="Q92" s="458">
        <f t="shared" si="17"/>
        <v>1.5800000000000002E-2</v>
      </c>
      <c r="R92" s="458">
        <f t="shared" si="17"/>
        <v>1.1399999999999999E-2</v>
      </c>
      <c r="S92" s="582"/>
      <c r="T92" s="583"/>
    </row>
    <row r="93" spans="1:20">
      <c r="A93" s="61" t="s">
        <v>173</v>
      </c>
      <c r="B93" s="73" t="s">
        <v>51</v>
      </c>
      <c r="C93" s="326">
        <v>6.7000000000000004E-2</v>
      </c>
      <c r="D93" s="327">
        <v>0.63729999999999998</v>
      </c>
      <c r="E93" s="328">
        <v>0.65</v>
      </c>
      <c r="F93" s="328">
        <v>0.32230855902021693</v>
      </c>
      <c r="G93" s="358">
        <v>2014</v>
      </c>
      <c r="H93" s="359" t="str">
        <f t="shared" si="7"/>
        <v>£m 09/10</v>
      </c>
      <c r="I93" s="359" t="s">
        <v>270</v>
      </c>
      <c r="J93" s="450" t="s">
        <v>486</v>
      </c>
      <c r="K93" s="460">
        <f t="shared" si="17"/>
        <v>2.92E-2</v>
      </c>
      <c r="L93" s="458">
        <f t="shared" si="17"/>
        <v>2.7199999999999998E-2</v>
      </c>
      <c r="M93" s="458">
        <f t="shared" si="17"/>
        <v>2.5499999999999998E-2</v>
      </c>
      <c r="N93" s="458">
        <f t="shared" si="17"/>
        <v>2.3800000000000002E-2</v>
      </c>
      <c r="O93" s="458">
        <f t="shared" si="17"/>
        <v>2.2200000000000001E-2</v>
      </c>
      <c r="P93" s="458">
        <f t="shared" si="17"/>
        <v>1.9099999999999999E-2</v>
      </c>
      <c r="Q93" s="458">
        <f t="shared" si="17"/>
        <v>1.5800000000000002E-2</v>
      </c>
      <c r="R93" s="458">
        <f t="shared" si="17"/>
        <v>1.1399999999999999E-2</v>
      </c>
      <c r="S93" s="582"/>
      <c r="T93" s="583"/>
    </row>
    <row r="94" spans="1:20">
      <c r="A94" s="61" t="s">
        <v>173</v>
      </c>
      <c r="B94" s="73" t="s">
        <v>49</v>
      </c>
      <c r="C94" s="326">
        <v>6.7000000000000004E-2</v>
      </c>
      <c r="D94" s="327">
        <v>0.63170000000000004</v>
      </c>
      <c r="E94" s="328">
        <v>0.65</v>
      </c>
      <c r="F94" s="328">
        <v>0.35781904469402892</v>
      </c>
      <c r="G94" s="358">
        <v>2014</v>
      </c>
      <c r="H94" s="359" t="str">
        <f t="shared" si="7"/>
        <v>£m 09/10</v>
      </c>
      <c r="I94" s="359" t="s">
        <v>270</v>
      </c>
      <c r="J94" s="450" t="s">
        <v>486</v>
      </c>
      <c r="K94" s="460">
        <f t="shared" si="17"/>
        <v>2.92E-2</v>
      </c>
      <c r="L94" s="458">
        <f t="shared" si="17"/>
        <v>2.7199999999999998E-2</v>
      </c>
      <c r="M94" s="458">
        <f t="shared" si="17"/>
        <v>2.5499999999999998E-2</v>
      </c>
      <c r="N94" s="458">
        <f t="shared" si="17"/>
        <v>2.3800000000000002E-2</v>
      </c>
      <c r="O94" s="458">
        <f t="shared" si="17"/>
        <v>2.2200000000000001E-2</v>
      </c>
      <c r="P94" s="458">
        <f t="shared" si="17"/>
        <v>1.9099999999999999E-2</v>
      </c>
      <c r="Q94" s="458">
        <f t="shared" si="17"/>
        <v>1.5800000000000002E-2</v>
      </c>
      <c r="R94" s="458">
        <f t="shared" si="17"/>
        <v>1.1399999999999999E-2</v>
      </c>
      <c r="S94" s="582"/>
      <c r="T94" s="583"/>
    </row>
    <row r="95" spans="1:20">
      <c r="A95" s="61" t="s">
        <v>175</v>
      </c>
      <c r="B95" s="73" t="s">
        <v>113</v>
      </c>
      <c r="C95" s="326">
        <v>6.8000000000000005E-2</v>
      </c>
      <c r="D95" s="327">
        <v>0.44359999999999999</v>
      </c>
      <c r="E95" s="328">
        <v>0.625</v>
      </c>
      <c r="F95" s="328">
        <v>0.64400000000000002</v>
      </c>
      <c r="G95" s="358">
        <v>2014</v>
      </c>
      <c r="H95" s="359" t="str">
        <f t="shared" si="7"/>
        <v>£m 09/10</v>
      </c>
      <c r="I95" s="359" t="s">
        <v>270</v>
      </c>
      <c r="J95" s="450" t="s">
        <v>486</v>
      </c>
      <c r="K95" s="460">
        <f t="shared" ref="K95:R96" si="18">C$68</f>
        <v>2.92E-2</v>
      </c>
      <c r="L95" s="458">
        <f t="shared" si="18"/>
        <v>2.7199999999999998E-2</v>
      </c>
      <c r="M95" s="458">
        <f t="shared" si="18"/>
        <v>2.5499999999999998E-2</v>
      </c>
      <c r="N95" s="458">
        <f t="shared" si="18"/>
        <v>2.3800000000000002E-2</v>
      </c>
      <c r="O95" s="458">
        <f t="shared" si="18"/>
        <v>2.2200000000000001E-2</v>
      </c>
      <c r="P95" s="458">
        <f t="shared" si="18"/>
        <v>1.9099999999999999E-2</v>
      </c>
      <c r="Q95" s="458">
        <f t="shared" si="18"/>
        <v>1.5800000000000002E-2</v>
      </c>
      <c r="R95" s="458">
        <f t="shared" si="18"/>
        <v>1.1399999999999999E-2</v>
      </c>
      <c r="S95" s="582"/>
      <c r="T95" s="583"/>
    </row>
    <row r="96" spans="1:20">
      <c r="A96" s="61" t="s">
        <v>175</v>
      </c>
      <c r="B96" s="73" t="s">
        <v>114</v>
      </c>
      <c r="C96" s="326">
        <v>6.8000000000000005E-2</v>
      </c>
      <c r="D96" s="327">
        <v>0.44359999999999999</v>
      </c>
      <c r="E96" s="328">
        <v>0.625</v>
      </c>
      <c r="F96" s="328">
        <v>0.374</v>
      </c>
      <c r="G96" s="358">
        <v>2014</v>
      </c>
      <c r="H96" s="359" t="str">
        <f t="shared" si="7"/>
        <v>£m 09/10</v>
      </c>
      <c r="I96" s="359" t="s">
        <v>270</v>
      </c>
      <c r="J96" s="450" t="s">
        <v>486</v>
      </c>
      <c r="K96" s="460">
        <f t="shared" si="18"/>
        <v>2.92E-2</v>
      </c>
      <c r="L96" s="458">
        <f t="shared" si="18"/>
        <v>2.7199999999999998E-2</v>
      </c>
      <c r="M96" s="458">
        <f t="shared" si="18"/>
        <v>2.5499999999999998E-2</v>
      </c>
      <c r="N96" s="458">
        <f t="shared" si="18"/>
        <v>2.3800000000000002E-2</v>
      </c>
      <c r="O96" s="458">
        <f t="shared" si="18"/>
        <v>2.2200000000000001E-2</v>
      </c>
      <c r="P96" s="458">
        <f t="shared" si="18"/>
        <v>1.9099999999999999E-2</v>
      </c>
      <c r="Q96" s="458">
        <f t="shared" si="18"/>
        <v>1.5800000000000002E-2</v>
      </c>
      <c r="R96" s="458">
        <f t="shared" si="18"/>
        <v>1.1399999999999999E-2</v>
      </c>
      <c r="S96" s="582"/>
      <c r="T96" s="583"/>
    </row>
    <row r="97" spans="1:20">
      <c r="A97" s="61" t="s">
        <v>174</v>
      </c>
      <c r="B97" s="73" t="s">
        <v>111</v>
      </c>
      <c r="C97" s="326">
        <v>7.0000000000000007E-2</v>
      </c>
      <c r="D97" s="327">
        <v>0.46889999999999998</v>
      </c>
      <c r="E97" s="328">
        <v>0.6</v>
      </c>
      <c r="F97" s="328">
        <v>0.85</v>
      </c>
      <c r="G97" s="358">
        <v>2014</v>
      </c>
      <c r="H97" s="359" t="str">
        <f t="shared" si="7"/>
        <v>£m 09/10</v>
      </c>
      <c r="I97" s="359" t="s">
        <v>270</v>
      </c>
      <c r="J97" s="450" t="s">
        <v>486</v>
      </c>
      <c r="K97" s="460">
        <f t="shared" ref="K97:R99" si="19">C$66</f>
        <v>2.92E-2</v>
      </c>
      <c r="L97" s="458">
        <f t="shared" si="19"/>
        <v>2.7199999999999998E-2</v>
      </c>
      <c r="M97" s="458">
        <f t="shared" si="19"/>
        <v>2.5499999999999998E-2</v>
      </c>
      <c r="N97" s="458">
        <f t="shared" si="19"/>
        <v>2.3800000000000002E-2</v>
      </c>
      <c r="O97" s="458">
        <f t="shared" si="19"/>
        <v>2.2200000000000001E-2</v>
      </c>
      <c r="P97" s="458">
        <f t="shared" si="19"/>
        <v>1.9099999999999999E-2</v>
      </c>
      <c r="Q97" s="458">
        <f t="shared" si="19"/>
        <v>1.5800000000000002E-2</v>
      </c>
      <c r="R97" s="458">
        <f t="shared" si="19"/>
        <v>1.1399999999999999E-2</v>
      </c>
      <c r="S97" s="582"/>
      <c r="T97" s="583"/>
    </row>
    <row r="98" spans="1:20">
      <c r="A98" s="61" t="s">
        <v>174</v>
      </c>
      <c r="B98" s="73" t="s">
        <v>112</v>
      </c>
      <c r="C98" s="326">
        <v>7.0000000000000007E-2</v>
      </c>
      <c r="D98" s="327">
        <v>0.46889999999999998</v>
      </c>
      <c r="E98" s="328">
        <v>0.6</v>
      </c>
      <c r="F98" s="328">
        <v>0.27900000000000003</v>
      </c>
      <c r="G98" s="345">
        <v>2014</v>
      </c>
      <c r="H98" s="346" t="str">
        <f>VLOOKUP($A98,$E$54:$F$57,2,FALSE)</f>
        <v>£m 09/10</v>
      </c>
      <c r="I98" s="343" t="s">
        <v>270</v>
      </c>
      <c r="J98" s="450" t="s">
        <v>486</v>
      </c>
      <c r="K98" s="460">
        <f t="shared" si="19"/>
        <v>2.92E-2</v>
      </c>
      <c r="L98" s="458">
        <f t="shared" si="19"/>
        <v>2.7199999999999998E-2</v>
      </c>
      <c r="M98" s="458">
        <f t="shared" si="19"/>
        <v>2.5499999999999998E-2</v>
      </c>
      <c r="N98" s="458">
        <f t="shared" si="19"/>
        <v>2.3800000000000002E-2</v>
      </c>
      <c r="O98" s="458">
        <f t="shared" si="19"/>
        <v>2.2200000000000001E-2</v>
      </c>
      <c r="P98" s="458">
        <f t="shared" si="19"/>
        <v>1.9099999999999999E-2</v>
      </c>
      <c r="Q98" s="458">
        <f t="shared" si="19"/>
        <v>1.5800000000000002E-2</v>
      </c>
      <c r="R98" s="458">
        <f t="shared" si="19"/>
        <v>1.1399999999999999E-2</v>
      </c>
      <c r="S98" s="582"/>
      <c r="T98" s="583"/>
    </row>
    <row r="99" spans="1:20">
      <c r="A99" s="61" t="s">
        <v>174</v>
      </c>
      <c r="B99" s="73" t="s">
        <v>60</v>
      </c>
      <c r="C99" s="326">
        <v>7.0000000000000007E-2</v>
      </c>
      <c r="D99" s="327">
        <v>0.5</v>
      </c>
      <c r="E99" s="328">
        <v>0.55000000000000004</v>
      </c>
      <c r="F99" s="328">
        <v>0.9</v>
      </c>
      <c r="G99" s="345">
        <v>2014</v>
      </c>
      <c r="H99" s="346" t="str">
        <f>VLOOKUP($A99,$E$54:$F$57,2,FALSE)</f>
        <v>£m 09/10</v>
      </c>
      <c r="I99" s="343" t="s">
        <v>271</v>
      </c>
      <c r="J99" s="450" t="s">
        <v>486</v>
      </c>
      <c r="K99" s="460">
        <f t="shared" si="19"/>
        <v>2.92E-2</v>
      </c>
      <c r="L99" s="458">
        <f t="shared" si="19"/>
        <v>2.7199999999999998E-2</v>
      </c>
      <c r="M99" s="458">
        <f t="shared" si="19"/>
        <v>2.5499999999999998E-2</v>
      </c>
      <c r="N99" s="458">
        <f t="shared" si="19"/>
        <v>2.3800000000000002E-2</v>
      </c>
      <c r="O99" s="458">
        <f t="shared" si="19"/>
        <v>2.2200000000000001E-2</v>
      </c>
      <c r="P99" s="458">
        <f t="shared" si="19"/>
        <v>1.9099999999999999E-2</v>
      </c>
      <c r="Q99" s="458">
        <f t="shared" si="19"/>
        <v>1.5800000000000002E-2</v>
      </c>
      <c r="R99" s="458">
        <f t="shared" si="19"/>
        <v>1.1399999999999999E-2</v>
      </c>
      <c r="S99" s="582"/>
      <c r="T99" s="583"/>
    </row>
    <row r="100" spans="1:20">
      <c r="A100" s="61" t="s">
        <v>174</v>
      </c>
      <c r="B100" s="74" t="s">
        <v>61</v>
      </c>
      <c r="C100" s="329">
        <v>7.0000000000000007E-2</v>
      </c>
      <c r="D100" s="330">
        <v>0.5</v>
      </c>
      <c r="E100" s="331">
        <v>0.55000000000000004</v>
      </c>
      <c r="F100" s="331">
        <v>0.9</v>
      </c>
      <c r="G100" s="347">
        <v>2014</v>
      </c>
      <c r="H100" s="348" t="str">
        <f>VLOOKUP($A100,$E$54:$F$57,2,FALSE)</f>
        <v>£m 09/10</v>
      </c>
      <c r="I100" s="344" t="s">
        <v>271</v>
      </c>
      <c r="J100" s="450" t="s">
        <v>486</v>
      </c>
      <c r="K100" s="461">
        <f t="shared" ref="K100:R100" si="20">C$65</f>
        <v>2.92E-2</v>
      </c>
      <c r="L100" s="459">
        <f t="shared" si="20"/>
        <v>2.5000000000000001E-2</v>
      </c>
      <c r="M100" s="459">
        <f t="shared" si="20"/>
        <v>2.1499999999999998E-2</v>
      </c>
      <c r="N100" s="459">
        <f t="shared" si="20"/>
        <v>1.7899999999999999E-2</v>
      </c>
      <c r="O100" s="459">
        <f t="shared" si="20"/>
        <v>1.5100000000000001E-2</v>
      </c>
      <c r="P100" s="459">
        <f t="shared" si="20"/>
        <v>1.1599999999999999E-2</v>
      </c>
      <c r="Q100" s="459">
        <f t="shared" si="20"/>
        <v>1.0200000000000001E-2</v>
      </c>
      <c r="R100" s="459">
        <f t="shared" si="20"/>
        <v>8.6E-3</v>
      </c>
      <c r="S100" s="584"/>
      <c r="T100" s="585"/>
    </row>
    <row r="101" spans="1:20">
      <c r="I101" s="68"/>
    </row>
    <row r="102" spans="1:20">
      <c r="I102" s="68"/>
    </row>
    <row r="103" spans="1:20">
      <c r="I103" s="68"/>
    </row>
    <row r="104" spans="1:20" ht="13.5">
      <c r="B104" s="14" t="s">
        <v>250</v>
      </c>
      <c r="D104" s="313"/>
      <c r="E104" s="313"/>
      <c r="F104" s="313"/>
      <c r="G104" s="313"/>
      <c r="H104" s="313"/>
      <c r="I104" s="313"/>
      <c r="J104" s="313"/>
    </row>
    <row r="105" spans="1:20">
      <c r="B105" s="14"/>
      <c r="C105" s="119">
        <v>2014</v>
      </c>
      <c r="D105" s="120">
        <f>C105+1</f>
        <v>2015</v>
      </c>
      <c r="E105" s="120">
        <f t="shared" ref="E105:J105" si="21">D105+1</f>
        <v>2016</v>
      </c>
      <c r="F105" s="120">
        <f>E105+1</f>
        <v>2017</v>
      </c>
      <c r="G105" s="120">
        <f t="shared" si="21"/>
        <v>2018</v>
      </c>
      <c r="H105" s="120">
        <f t="shared" si="21"/>
        <v>2019</v>
      </c>
      <c r="I105" s="120">
        <f t="shared" si="21"/>
        <v>2020</v>
      </c>
      <c r="J105" s="120">
        <f t="shared" si="21"/>
        <v>2021</v>
      </c>
    </row>
    <row r="106" spans="1:20">
      <c r="B106" s="321" t="s">
        <v>53</v>
      </c>
      <c r="C106" s="318">
        <v>0.5</v>
      </c>
      <c r="D106" s="318">
        <v>0.5714285714285714</v>
      </c>
      <c r="E106" s="318">
        <v>0.64285714285714279</v>
      </c>
      <c r="F106" s="318">
        <v>0.71428571428571419</v>
      </c>
      <c r="G106" s="318">
        <v>0.78571428571428559</v>
      </c>
      <c r="H106" s="318">
        <v>0.85714285714285698</v>
      </c>
      <c r="I106" s="318">
        <v>0.92857142857142838</v>
      </c>
      <c r="J106" s="319">
        <v>1</v>
      </c>
    </row>
    <row r="107" spans="1:20">
      <c r="B107" s="322" t="s">
        <v>54</v>
      </c>
      <c r="C107" s="229">
        <v>0.5</v>
      </c>
      <c r="D107" s="229">
        <v>0.5714285714285714</v>
      </c>
      <c r="E107" s="229">
        <v>0.64285714285714279</v>
      </c>
      <c r="F107" s="229">
        <v>0.71428571428571419</v>
      </c>
      <c r="G107" s="229">
        <v>0.78571428571428559</v>
      </c>
      <c r="H107" s="229">
        <v>0.85714285714285698</v>
      </c>
      <c r="I107" s="229">
        <v>0.92857142857142838</v>
      </c>
      <c r="J107" s="230">
        <v>1</v>
      </c>
    </row>
    <row r="108" spans="1:20">
      <c r="B108" s="322" t="s">
        <v>55</v>
      </c>
      <c r="C108" s="229">
        <v>0.5</v>
      </c>
      <c r="D108" s="229">
        <v>0.5714285714285714</v>
      </c>
      <c r="E108" s="229">
        <v>0.64285714285714279</v>
      </c>
      <c r="F108" s="229">
        <v>0.71428571428571419</v>
      </c>
      <c r="G108" s="229">
        <v>0.78571428571428559</v>
      </c>
      <c r="H108" s="229">
        <v>0.85714285714285698</v>
      </c>
      <c r="I108" s="229">
        <v>0.92857142857142838</v>
      </c>
      <c r="J108" s="230">
        <v>1</v>
      </c>
    </row>
    <row r="109" spans="1:20">
      <c r="B109" s="322" t="s">
        <v>56</v>
      </c>
      <c r="C109" s="229">
        <v>0.5</v>
      </c>
      <c r="D109" s="229">
        <v>0.5714285714285714</v>
      </c>
      <c r="E109" s="229">
        <v>0.64285714285714279</v>
      </c>
      <c r="F109" s="229">
        <v>0.71428571428571419</v>
      </c>
      <c r="G109" s="229">
        <v>0.78571428571428559</v>
      </c>
      <c r="H109" s="229">
        <v>0.85714285714285698</v>
      </c>
      <c r="I109" s="229">
        <v>0.92857142857142838</v>
      </c>
      <c r="J109" s="230">
        <v>1</v>
      </c>
    </row>
    <row r="110" spans="1:20">
      <c r="B110" s="322" t="s">
        <v>50</v>
      </c>
      <c r="C110" s="229">
        <v>0.5</v>
      </c>
      <c r="D110" s="229">
        <v>0.5714285714285714</v>
      </c>
      <c r="E110" s="229">
        <v>0.64285714285714279</v>
      </c>
      <c r="F110" s="229">
        <v>0.71428571428571419</v>
      </c>
      <c r="G110" s="229">
        <v>0.78571428571428559</v>
      </c>
      <c r="H110" s="229">
        <v>0.85714285714285698</v>
      </c>
      <c r="I110" s="229">
        <v>0.92857142857142838</v>
      </c>
      <c r="J110" s="230">
        <v>1</v>
      </c>
    </row>
    <row r="111" spans="1:20">
      <c r="B111" s="322" t="s">
        <v>52</v>
      </c>
      <c r="C111" s="229">
        <v>0.5</v>
      </c>
      <c r="D111" s="229">
        <v>0.5714285714285714</v>
      </c>
      <c r="E111" s="229">
        <v>0.64285714285714279</v>
      </c>
      <c r="F111" s="229">
        <v>0.71428571428571419</v>
      </c>
      <c r="G111" s="229">
        <v>0.78571428571428559</v>
      </c>
      <c r="H111" s="229">
        <v>0.85714285714285698</v>
      </c>
      <c r="I111" s="229">
        <v>0.92857142857142838</v>
      </c>
      <c r="J111" s="230">
        <v>1</v>
      </c>
    </row>
    <row r="112" spans="1:20">
      <c r="B112" s="322" t="s">
        <v>51</v>
      </c>
      <c r="C112" s="229">
        <v>0.5</v>
      </c>
      <c r="D112" s="229">
        <v>0.5714285714285714</v>
      </c>
      <c r="E112" s="229">
        <v>0.64285714285714279</v>
      </c>
      <c r="F112" s="229">
        <v>0.71428571428571419</v>
      </c>
      <c r="G112" s="229">
        <v>0.78571428571428559</v>
      </c>
      <c r="H112" s="229">
        <v>0.85714285714285698</v>
      </c>
      <c r="I112" s="229">
        <v>0.92857142857142838</v>
      </c>
      <c r="J112" s="230">
        <v>1</v>
      </c>
    </row>
    <row r="113" spans="2:15">
      <c r="B113" s="443" t="s">
        <v>49</v>
      </c>
      <c r="C113" s="444">
        <v>0.5</v>
      </c>
      <c r="D113" s="444">
        <v>0.5714285714285714</v>
      </c>
      <c r="E113" s="444">
        <v>0.64285714285714279</v>
      </c>
      <c r="F113" s="444">
        <v>0.71428571428571419</v>
      </c>
      <c r="G113" s="444">
        <v>0.78571428571428559</v>
      </c>
      <c r="H113" s="444">
        <v>0.85714285714285698</v>
      </c>
      <c r="I113" s="444">
        <v>0.92857142857142838</v>
      </c>
      <c r="J113" s="445">
        <v>1</v>
      </c>
    </row>
    <row r="114" spans="2:15">
      <c r="B114" s="322" t="s">
        <v>113</v>
      </c>
      <c r="C114" s="229">
        <v>0.9</v>
      </c>
      <c r="D114" s="229">
        <v>0.9</v>
      </c>
      <c r="E114" s="229">
        <v>0.9</v>
      </c>
      <c r="F114" s="229">
        <v>0.9</v>
      </c>
      <c r="G114" s="229">
        <v>0.9</v>
      </c>
      <c r="H114" s="229">
        <v>0.9</v>
      </c>
      <c r="I114" s="229">
        <v>0.9</v>
      </c>
      <c r="J114" s="230">
        <v>0.9</v>
      </c>
    </row>
    <row r="115" spans="2:15">
      <c r="B115" s="323" t="s">
        <v>114</v>
      </c>
      <c r="C115" s="589"/>
      <c r="D115" s="589"/>
      <c r="E115" s="589"/>
      <c r="F115" s="589"/>
      <c r="G115" s="589"/>
      <c r="H115" s="589"/>
      <c r="I115" s="589"/>
      <c r="J115" s="589"/>
    </row>
    <row r="116" spans="2:15">
      <c r="B116" s="423"/>
      <c r="C116" s="484"/>
      <c r="D116" s="484"/>
      <c r="E116" s="484"/>
      <c r="F116" s="484"/>
      <c r="G116" s="484"/>
      <c r="H116" s="484"/>
      <c r="I116" s="484"/>
      <c r="J116" s="484"/>
      <c r="M116" s="32"/>
      <c r="N116" s="32"/>
      <c r="O116" s="32"/>
    </row>
    <row r="117" spans="2:15">
      <c r="B117" s="423"/>
      <c r="C117" s="484"/>
      <c r="D117" s="484"/>
      <c r="E117" s="484"/>
      <c r="F117" s="484"/>
      <c r="G117" s="484"/>
      <c r="H117" s="484"/>
      <c r="I117" s="484"/>
      <c r="J117" s="484"/>
      <c r="K117" s="385"/>
      <c r="L117" s="385"/>
      <c r="M117" s="32"/>
      <c r="N117" s="32"/>
      <c r="O117" s="32"/>
    </row>
    <row r="118" spans="2:15">
      <c r="B118" s="494" t="s">
        <v>214</v>
      </c>
      <c r="C118" s="119">
        <v>2014</v>
      </c>
      <c r="D118" s="120">
        <f t="shared" ref="D118:L118" si="22">C118+1</f>
        <v>2015</v>
      </c>
      <c r="E118" s="120">
        <f t="shared" si="22"/>
        <v>2016</v>
      </c>
      <c r="F118" s="120">
        <f t="shared" si="22"/>
        <v>2017</v>
      </c>
      <c r="G118" s="120">
        <f t="shared" si="22"/>
        <v>2018</v>
      </c>
      <c r="H118" s="120">
        <f t="shared" si="22"/>
        <v>2019</v>
      </c>
      <c r="I118" s="120">
        <f t="shared" si="22"/>
        <v>2020</v>
      </c>
      <c r="J118" s="120">
        <f t="shared" si="22"/>
        <v>2021</v>
      </c>
      <c r="K118" s="120">
        <f t="shared" si="22"/>
        <v>2022</v>
      </c>
      <c r="L118" s="204">
        <f t="shared" si="22"/>
        <v>2023</v>
      </c>
      <c r="M118" s="32"/>
      <c r="N118" s="32"/>
      <c r="O118" s="32"/>
    </row>
    <row r="119" spans="2:15">
      <c r="B119" s="485" t="s">
        <v>43</v>
      </c>
      <c r="C119" s="586"/>
      <c r="D119" s="587"/>
      <c r="E119" s="487">
        <v>1.5575632164737283</v>
      </c>
      <c r="F119" s="487">
        <v>1.4734141240658321</v>
      </c>
      <c r="G119" s="487">
        <v>1.4689588897025405</v>
      </c>
      <c r="H119" s="487">
        <v>1.4707200530126929</v>
      </c>
      <c r="I119" s="487">
        <v>1.4674716260161711</v>
      </c>
      <c r="J119" s="487">
        <v>1.4486206224386007</v>
      </c>
      <c r="K119" s="487">
        <v>1.4956798325868756</v>
      </c>
      <c r="L119" s="488">
        <v>1.4397148718051931</v>
      </c>
      <c r="M119" s="32"/>
      <c r="N119" s="32"/>
      <c r="O119" s="32"/>
    </row>
    <row r="120" spans="2:15">
      <c r="B120" s="485" t="s">
        <v>44</v>
      </c>
      <c r="C120" s="588"/>
      <c r="D120" s="589"/>
      <c r="E120" s="489">
        <v>-0.65871781800535345</v>
      </c>
      <c r="F120" s="489">
        <v>-0.63543772576063684</v>
      </c>
      <c r="G120" s="489">
        <v>-0.58907862874233818</v>
      </c>
      <c r="H120" s="489">
        <v>-0.58178188190178026</v>
      </c>
      <c r="I120" s="489">
        <v>-0.56823918867341305</v>
      </c>
      <c r="J120" s="489">
        <v>-0.51933170333654122</v>
      </c>
      <c r="K120" s="489">
        <v>-0.47962665852661612</v>
      </c>
      <c r="L120" s="490">
        <v>-0.4656874701170608</v>
      </c>
      <c r="M120" s="32"/>
      <c r="N120" s="32"/>
      <c r="O120" s="32"/>
    </row>
    <row r="121" spans="2:15">
      <c r="B121" s="485" t="s">
        <v>73</v>
      </c>
      <c r="C121" s="588"/>
      <c r="D121" s="589"/>
      <c r="E121" s="489">
        <v>-0.86626036283610952</v>
      </c>
      <c r="F121" s="489">
        <v>-0.81019773780890636</v>
      </c>
      <c r="G121" s="489">
        <v>-0.78919084241395188</v>
      </c>
      <c r="H121" s="489">
        <v>-0.79061873066036981</v>
      </c>
      <c r="I121" s="489">
        <v>-0.74432653414361061</v>
      </c>
      <c r="J121" s="489">
        <v>-0.70697274816976396</v>
      </c>
      <c r="K121" s="489">
        <v>-0.65350946162011747</v>
      </c>
      <c r="L121" s="490">
        <v>-0.66429758885743451</v>
      </c>
      <c r="M121" s="32"/>
      <c r="N121" s="32"/>
      <c r="O121" s="32"/>
    </row>
    <row r="122" spans="2:15">
      <c r="B122" s="485" t="s">
        <v>59</v>
      </c>
      <c r="C122" s="588"/>
      <c r="D122" s="589"/>
      <c r="E122" s="489">
        <v>-3.2612134183503572</v>
      </c>
      <c r="F122" s="489">
        <v>-3.3462554451402173</v>
      </c>
      <c r="G122" s="489">
        <v>-3.1732919768141143</v>
      </c>
      <c r="H122" s="489">
        <v>-3.1232404745251841</v>
      </c>
      <c r="I122" s="489">
        <v>-3.0767551306224106</v>
      </c>
      <c r="J122" s="489">
        <v>-2.9342177182087767</v>
      </c>
      <c r="K122" s="489">
        <v>-2.8825938479182072</v>
      </c>
      <c r="L122" s="490">
        <v>-2.7237011003750218</v>
      </c>
      <c r="M122" s="32"/>
      <c r="N122" s="32"/>
      <c r="O122" s="32"/>
    </row>
    <row r="123" spans="2:15">
      <c r="B123" s="485" t="s">
        <v>57</v>
      </c>
      <c r="C123" s="588"/>
      <c r="D123" s="589"/>
      <c r="E123" s="489">
        <v>-2.4260972367898193</v>
      </c>
      <c r="F123" s="489">
        <v>-2.3690383662844163</v>
      </c>
      <c r="G123" s="489">
        <v>-2.2433276600060932</v>
      </c>
      <c r="H123" s="489">
        <v>-2.1466020621213828</v>
      </c>
      <c r="I123" s="489">
        <v>-2.174009678716605</v>
      </c>
      <c r="J123" s="489">
        <v>-2.0538927838998693</v>
      </c>
      <c r="K123" s="489">
        <v>-1.9044581231060691</v>
      </c>
      <c r="L123" s="490">
        <v>-1.8008611131009082</v>
      </c>
      <c r="M123" s="32"/>
      <c r="N123" s="32"/>
      <c r="O123" s="32"/>
    </row>
    <row r="124" spans="2:15">
      <c r="B124" s="485" t="s">
        <v>58</v>
      </c>
      <c r="C124" s="588"/>
      <c r="D124" s="589"/>
      <c r="E124" s="489">
        <v>-2.1861012409352765</v>
      </c>
      <c r="F124" s="489">
        <v>-2.3820447425774849</v>
      </c>
      <c r="G124" s="489">
        <v>-2.2418672366929897</v>
      </c>
      <c r="H124" s="489">
        <v>-2.1147812646907029</v>
      </c>
      <c r="I124" s="489">
        <v>-2.0146177086326591</v>
      </c>
      <c r="J124" s="489">
        <v>-1.9421313262105093</v>
      </c>
      <c r="K124" s="489">
        <v>-1.9248856430948595</v>
      </c>
      <c r="L124" s="490">
        <v>-1.8464451304225615</v>
      </c>
      <c r="M124" s="32"/>
      <c r="N124" s="32"/>
      <c r="O124" s="32"/>
    </row>
    <row r="125" spans="2:15">
      <c r="B125" s="485" t="s">
        <v>45</v>
      </c>
      <c r="C125" s="588"/>
      <c r="D125" s="589"/>
      <c r="E125" s="489">
        <v>-1.8633532543800757</v>
      </c>
      <c r="F125" s="489">
        <v>-1.8182980405067262</v>
      </c>
      <c r="G125" s="489">
        <v>-1.83946756302578</v>
      </c>
      <c r="H125" s="489">
        <v>-1.7415973428180247</v>
      </c>
      <c r="I125" s="489">
        <v>-1.6798002111470465</v>
      </c>
      <c r="J125" s="489">
        <v>-1.5974456358596774</v>
      </c>
      <c r="K125" s="489">
        <v>-1.5016396120831343</v>
      </c>
      <c r="L125" s="490">
        <v>-1.4453638876860204</v>
      </c>
      <c r="M125" s="32"/>
      <c r="N125" s="32"/>
      <c r="O125" s="32"/>
    </row>
    <row r="126" spans="2:15">
      <c r="B126" s="485" t="s">
        <v>46</v>
      </c>
      <c r="C126" s="588"/>
      <c r="D126" s="589"/>
      <c r="E126" s="489">
        <v>-2.1317145269512103</v>
      </c>
      <c r="F126" s="489">
        <v>-2.193973633026753</v>
      </c>
      <c r="G126" s="489">
        <v>-1.9869010217130036</v>
      </c>
      <c r="H126" s="489">
        <v>-1.8037552784318813</v>
      </c>
      <c r="I126" s="489">
        <v>-1.7767942495618843</v>
      </c>
      <c r="J126" s="489">
        <v>-1.7901472583807538</v>
      </c>
      <c r="K126" s="489">
        <v>-1.6444113686346382</v>
      </c>
      <c r="L126" s="490">
        <v>-1.467384504290556</v>
      </c>
      <c r="M126" s="32"/>
      <c r="N126" s="32"/>
      <c r="O126" s="32"/>
    </row>
    <row r="127" spans="2:15">
      <c r="B127" s="485" t="s">
        <v>47</v>
      </c>
      <c r="C127" s="588"/>
      <c r="D127" s="589"/>
      <c r="E127" s="489">
        <v>0.16599721814464838</v>
      </c>
      <c r="F127" s="489">
        <v>0.16631900606776751</v>
      </c>
      <c r="G127" s="489">
        <v>0.16554337895881124</v>
      </c>
      <c r="H127" s="489">
        <v>0.16569741136821181</v>
      </c>
      <c r="I127" s="489">
        <v>0.16622630759870036</v>
      </c>
      <c r="J127" s="489">
        <v>0.16380302414374548</v>
      </c>
      <c r="K127" s="489">
        <v>0.16593344617950709</v>
      </c>
      <c r="L127" s="490">
        <v>0.16036688822048883</v>
      </c>
      <c r="M127" s="32"/>
      <c r="N127" s="32"/>
      <c r="O127" s="32"/>
    </row>
    <row r="128" spans="2:15">
      <c r="B128" s="485" t="s">
        <v>48</v>
      </c>
      <c r="C128" s="588"/>
      <c r="D128" s="589"/>
      <c r="E128" s="489">
        <v>0.3648271976377423</v>
      </c>
      <c r="F128" s="489">
        <v>0.37109083837102003</v>
      </c>
      <c r="G128" s="489">
        <v>0.36071859106606846</v>
      </c>
      <c r="H128" s="489">
        <v>0.35927814835295946</v>
      </c>
      <c r="I128" s="489">
        <v>0.3227419487574148</v>
      </c>
      <c r="J128" s="489">
        <v>0.32139075529498529</v>
      </c>
      <c r="K128" s="489">
        <v>0.32876178406363676</v>
      </c>
      <c r="L128" s="490">
        <v>0.31920430794598709</v>
      </c>
      <c r="M128" s="32"/>
      <c r="N128" s="32"/>
      <c r="O128" s="32"/>
    </row>
    <row r="129" spans="2:15">
      <c r="B129" s="485" t="s">
        <v>246</v>
      </c>
      <c r="C129" s="588"/>
      <c r="D129" s="589"/>
      <c r="E129" s="489">
        <v>7.1281196754416492</v>
      </c>
      <c r="F129" s="489">
        <v>6.9674138399666772</v>
      </c>
      <c r="G129" s="489">
        <v>6.2034025893135132</v>
      </c>
      <c r="H129" s="489">
        <v>6.3085978915797085</v>
      </c>
      <c r="I129" s="489">
        <v>6.2376648400128394</v>
      </c>
      <c r="J129" s="489">
        <v>6.4865819943041139</v>
      </c>
      <c r="K129" s="489">
        <v>6.8152516624832584</v>
      </c>
      <c r="L129" s="490">
        <v>6.6271056201039169</v>
      </c>
      <c r="M129" s="32"/>
      <c r="N129" s="32"/>
      <c r="O129" s="32"/>
    </row>
    <row r="130" spans="2:15">
      <c r="B130" s="485" t="s">
        <v>247</v>
      </c>
      <c r="C130" s="588"/>
      <c r="D130" s="589"/>
      <c r="E130" s="489">
        <v>6.5079014730517413</v>
      </c>
      <c r="F130" s="489">
        <v>6.5166167406950333</v>
      </c>
      <c r="G130" s="489">
        <v>6.3292456496722922</v>
      </c>
      <c r="H130" s="489">
        <v>6.4407397408462082</v>
      </c>
      <c r="I130" s="489">
        <v>6.6367331985058957</v>
      </c>
      <c r="J130" s="489">
        <v>6.7568163761394304</v>
      </c>
      <c r="K130" s="489">
        <v>6.6961234445143969</v>
      </c>
      <c r="L130" s="490">
        <v>6.7647427548792596</v>
      </c>
      <c r="M130" s="32"/>
      <c r="N130" s="32"/>
      <c r="O130" s="32"/>
    </row>
    <row r="131" spans="2:15">
      <c r="B131" s="485" t="s">
        <v>248</v>
      </c>
      <c r="C131" s="588"/>
      <c r="D131" s="589"/>
      <c r="E131" s="489">
        <v>3.6763138465229663</v>
      </c>
      <c r="F131" s="489">
        <v>3.6748350873956013</v>
      </c>
      <c r="G131" s="489">
        <v>3.4998529635433906</v>
      </c>
      <c r="H131" s="489">
        <v>3.724685546648324</v>
      </c>
      <c r="I131" s="489">
        <v>3.4121739487309477</v>
      </c>
      <c r="J131" s="489">
        <v>3.4202241027689042</v>
      </c>
      <c r="K131" s="489">
        <v>3.3053549439575329</v>
      </c>
      <c r="L131" s="490">
        <v>3.3633285641010966</v>
      </c>
      <c r="M131" s="32"/>
      <c r="N131" s="32"/>
      <c r="O131" s="32"/>
    </row>
    <row r="132" spans="2:15">
      <c r="B132" s="485" t="s">
        <v>249</v>
      </c>
      <c r="C132" s="588"/>
      <c r="D132" s="589"/>
      <c r="E132" s="489">
        <v>5.3762701961708466</v>
      </c>
      <c r="F132" s="489">
        <v>5.3775969760840585</v>
      </c>
      <c r="G132" s="489">
        <v>5.2618102801807671</v>
      </c>
      <c r="H132" s="489">
        <v>5.360849180672294</v>
      </c>
      <c r="I132" s="489">
        <v>5.2665238228731912</v>
      </c>
      <c r="J132" s="489">
        <v>5.3271179030285305</v>
      </c>
      <c r="K132" s="489">
        <v>5.3223294006601192</v>
      </c>
      <c r="L132" s="490">
        <v>5.5699880746272257</v>
      </c>
      <c r="M132" s="32"/>
      <c r="N132" s="32"/>
      <c r="O132" s="32"/>
    </row>
    <row r="133" spans="2:15">
      <c r="B133" s="485" t="s">
        <v>53</v>
      </c>
      <c r="C133" s="491">
        <v>1.4371556068940596</v>
      </c>
      <c r="D133" s="489">
        <v>1.3718015630879741</v>
      </c>
      <c r="E133" s="489">
        <v>1.3507660107019517</v>
      </c>
      <c r="F133" s="489">
        <v>1.356812198977974</v>
      </c>
      <c r="G133" s="489">
        <v>1.3598136386487443</v>
      </c>
      <c r="H133" s="489">
        <v>1.3501475065962032</v>
      </c>
      <c r="I133" s="489">
        <v>1.3298433305384654</v>
      </c>
      <c r="J133" s="489">
        <v>1.3174540960763355</v>
      </c>
      <c r="K133" s="589"/>
      <c r="L133" s="590"/>
      <c r="M133" s="32"/>
      <c r="N133" s="32"/>
      <c r="O133" s="32"/>
    </row>
    <row r="134" spans="2:15">
      <c r="B134" s="485" t="s">
        <v>54</v>
      </c>
      <c r="C134" s="491">
        <v>1.2224510767557433</v>
      </c>
      <c r="D134" s="489">
        <v>1.2198157429394254</v>
      </c>
      <c r="E134" s="489">
        <v>1.2942164825881293</v>
      </c>
      <c r="F134" s="489">
        <v>1.2596396269108345</v>
      </c>
      <c r="G134" s="489">
        <v>1.2840112184368913</v>
      </c>
      <c r="H134" s="489">
        <v>1.2678511857965422</v>
      </c>
      <c r="I134" s="489">
        <v>1.2592019055105816</v>
      </c>
      <c r="J134" s="489">
        <v>1.257376658609527</v>
      </c>
      <c r="K134" s="589"/>
      <c r="L134" s="590"/>
      <c r="M134" s="32"/>
      <c r="N134" s="32"/>
      <c r="O134" s="32"/>
    </row>
    <row r="135" spans="2:15">
      <c r="B135" s="485" t="s">
        <v>55</v>
      </c>
      <c r="C135" s="491">
        <v>0.82325002294811445</v>
      </c>
      <c r="D135" s="489">
        <v>0.82663571281128501</v>
      </c>
      <c r="E135" s="489">
        <v>0.79640504595610451</v>
      </c>
      <c r="F135" s="489">
        <v>0.78757021450124798</v>
      </c>
      <c r="G135" s="489">
        <v>0.81133252861207505</v>
      </c>
      <c r="H135" s="489">
        <v>0.81064228783969072</v>
      </c>
      <c r="I135" s="489">
        <v>0.80900368952296353</v>
      </c>
      <c r="J135" s="489">
        <v>0.78043276967968189</v>
      </c>
      <c r="K135" s="589"/>
      <c r="L135" s="590"/>
      <c r="M135" s="32"/>
      <c r="N135" s="32"/>
      <c r="O135" s="32"/>
    </row>
    <row r="136" spans="2:15">
      <c r="B136" s="485" t="s">
        <v>56</v>
      </c>
      <c r="C136" s="491">
        <v>1.0893959849781105</v>
      </c>
      <c r="D136" s="489">
        <v>1.027913194554035</v>
      </c>
      <c r="E136" s="489">
        <v>1.0066987144123654</v>
      </c>
      <c r="F136" s="489">
        <v>1.0192350900597893</v>
      </c>
      <c r="G136" s="489">
        <v>1.0341480780318344</v>
      </c>
      <c r="H136" s="489">
        <v>1.0204240792759967</v>
      </c>
      <c r="I136" s="489">
        <v>1.0137739549704501</v>
      </c>
      <c r="J136" s="489">
        <v>0.9898055017218621</v>
      </c>
      <c r="K136" s="589"/>
      <c r="L136" s="590"/>
      <c r="M136" s="32"/>
      <c r="N136" s="32"/>
      <c r="O136" s="32"/>
    </row>
    <row r="137" spans="2:15">
      <c r="B137" s="485" t="s">
        <v>50</v>
      </c>
      <c r="C137" s="491">
        <v>3.0675250143183739</v>
      </c>
      <c r="D137" s="489">
        <v>3.1629219417602221</v>
      </c>
      <c r="E137" s="489">
        <v>3.2156604222069194</v>
      </c>
      <c r="F137" s="489">
        <v>3.1773534622131239</v>
      </c>
      <c r="G137" s="489">
        <v>2.9925267771957293</v>
      </c>
      <c r="H137" s="489">
        <v>2.9953978987575276</v>
      </c>
      <c r="I137" s="489">
        <v>3.008780645638939</v>
      </c>
      <c r="J137" s="489">
        <v>3.0035530345258876</v>
      </c>
      <c r="K137" s="589"/>
      <c r="L137" s="590"/>
      <c r="M137" s="32"/>
      <c r="N137" s="32"/>
      <c r="O137" s="32"/>
    </row>
    <row r="138" spans="2:15">
      <c r="B138" s="485" t="s">
        <v>52</v>
      </c>
      <c r="C138" s="491">
        <v>2.1240897362733717</v>
      </c>
      <c r="D138" s="489">
        <v>2.0350723340362249</v>
      </c>
      <c r="E138" s="489">
        <v>1.9686998072928457</v>
      </c>
      <c r="F138" s="489">
        <v>2.0858456765056492</v>
      </c>
      <c r="G138" s="489">
        <v>2.1150393198028121</v>
      </c>
      <c r="H138" s="489">
        <v>2.0960407823683633</v>
      </c>
      <c r="I138" s="489">
        <v>1.9709648894580449</v>
      </c>
      <c r="J138" s="489">
        <v>1.9558237270696361</v>
      </c>
      <c r="K138" s="589"/>
      <c r="L138" s="590"/>
      <c r="M138" s="32"/>
      <c r="N138" s="32"/>
      <c r="O138" s="32"/>
    </row>
    <row r="139" spans="2:15">
      <c r="B139" s="485" t="s">
        <v>51</v>
      </c>
      <c r="C139" s="491">
        <v>4.3724011747736116</v>
      </c>
      <c r="D139" s="489">
        <v>4.1057641662653896</v>
      </c>
      <c r="E139" s="489">
        <v>4.0545669929819539</v>
      </c>
      <c r="F139" s="489">
        <v>4.1740927460581894</v>
      </c>
      <c r="G139" s="489">
        <v>4.2397101975440528</v>
      </c>
      <c r="H139" s="489">
        <v>4.2461477210751069</v>
      </c>
      <c r="I139" s="489">
        <v>4.1078523076276792</v>
      </c>
      <c r="J139" s="489">
        <v>4.0575944965475035</v>
      </c>
      <c r="K139" s="589"/>
      <c r="L139" s="590"/>
      <c r="M139" s="32"/>
      <c r="N139" s="32"/>
      <c r="O139" s="32"/>
    </row>
    <row r="140" spans="2:15">
      <c r="B140" s="485" t="s">
        <v>49</v>
      </c>
      <c r="C140" s="491">
        <v>1.3982776671905828</v>
      </c>
      <c r="D140" s="489">
        <v>1.3864649866746799</v>
      </c>
      <c r="E140" s="489">
        <v>1.3673040530931269</v>
      </c>
      <c r="F140" s="489">
        <v>1.3493453776780693</v>
      </c>
      <c r="G140" s="489">
        <v>1.3347777856873293</v>
      </c>
      <c r="H140" s="489">
        <v>1.3354887108693174</v>
      </c>
      <c r="I140" s="489">
        <v>1.3597799661606067</v>
      </c>
      <c r="J140" s="489">
        <v>1.3515240072037848</v>
      </c>
      <c r="K140" s="589"/>
      <c r="L140" s="590"/>
      <c r="M140" s="32"/>
      <c r="N140" s="32"/>
      <c r="O140" s="32"/>
    </row>
    <row r="141" spans="2:15">
      <c r="B141" s="485" t="s">
        <v>113</v>
      </c>
      <c r="C141" s="491">
        <v>-1.1295718210052885</v>
      </c>
      <c r="D141" s="489">
        <v>-1.1444007312827333</v>
      </c>
      <c r="E141" s="489">
        <v>-1.1763817360750841</v>
      </c>
      <c r="F141" s="489">
        <v>-1.5927557463957547</v>
      </c>
      <c r="G141" s="489">
        <v>-1.8565667598967899</v>
      </c>
      <c r="H141" s="489">
        <v>-1.2720416735170972</v>
      </c>
      <c r="I141" s="489">
        <v>-1.1039739947823479</v>
      </c>
      <c r="J141" s="489">
        <v>-1.018311326547777</v>
      </c>
      <c r="K141" s="589"/>
      <c r="L141" s="590"/>
      <c r="M141" s="32"/>
      <c r="N141" s="32"/>
      <c r="O141" s="32"/>
    </row>
    <row r="142" spans="2:15">
      <c r="B142" s="485" t="s">
        <v>114</v>
      </c>
      <c r="C142" s="491">
        <v>-0.43181154987245485</v>
      </c>
      <c r="D142" s="489">
        <v>-0.39947195996305995</v>
      </c>
      <c r="E142" s="489">
        <v>-0.34734317043598018</v>
      </c>
      <c r="F142" s="489">
        <v>-0.3193206524905472</v>
      </c>
      <c r="G142" s="489">
        <v>-0.31265626882301373</v>
      </c>
      <c r="H142" s="489">
        <v>-0.30799379948941219</v>
      </c>
      <c r="I142" s="489">
        <v>-0.32570922921081308</v>
      </c>
      <c r="J142" s="489">
        <v>-0.31552026220892354</v>
      </c>
      <c r="K142" s="589"/>
      <c r="L142" s="590"/>
      <c r="M142" s="32"/>
      <c r="N142" s="32"/>
      <c r="O142" s="32"/>
    </row>
    <row r="143" spans="2:15">
      <c r="B143" s="485" t="s">
        <v>111</v>
      </c>
      <c r="C143" s="491">
        <v>15.168246288518162</v>
      </c>
      <c r="D143" s="489">
        <v>16.275110005972994</v>
      </c>
      <c r="E143" s="489">
        <v>15.614702904478012</v>
      </c>
      <c r="F143" s="489">
        <v>14.911674359737152</v>
      </c>
      <c r="G143" s="489">
        <v>13.033415757853545</v>
      </c>
      <c r="H143" s="489">
        <v>12.556067765830047</v>
      </c>
      <c r="I143" s="489">
        <v>11.285100906339711</v>
      </c>
      <c r="J143" s="489">
        <v>9.8268179419485548</v>
      </c>
      <c r="K143" s="589"/>
      <c r="L143" s="590"/>
      <c r="M143" s="32"/>
      <c r="N143" s="32"/>
      <c r="O143" s="32"/>
    </row>
    <row r="144" spans="2:15">
      <c r="B144" s="485" t="s">
        <v>112</v>
      </c>
      <c r="C144" s="491">
        <v>0.93219394583370063</v>
      </c>
      <c r="D144" s="489">
        <v>0.89969793099769957</v>
      </c>
      <c r="E144" s="489">
        <v>0.87783267686821997</v>
      </c>
      <c r="F144" s="489">
        <v>0.87232109317784756</v>
      </c>
      <c r="G144" s="489">
        <v>0.89875958568159287</v>
      </c>
      <c r="H144" s="489">
        <v>0.82801710222961222</v>
      </c>
      <c r="I144" s="489">
        <v>0.88417658562860901</v>
      </c>
      <c r="J144" s="489">
        <v>0.89982415652833247</v>
      </c>
      <c r="K144" s="589"/>
      <c r="L144" s="590"/>
      <c r="M144" s="32"/>
      <c r="N144" s="32"/>
      <c r="O144" s="32"/>
    </row>
    <row r="145" spans="1:15">
      <c r="B145" s="485" t="s">
        <v>60</v>
      </c>
      <c r="C145" s="491">
        <v>10.952751093909903</v>
      </c>
      <c r="D145" s="489">
        <v>1.3412683602121493</v>
      </c>
      <c r="E145" s="489">
        <v>22.190179414419269</v>
      </c>
      <c r="F145" s="489">
        <v>7.0488483253947072</v>
      </c>
      <c r="G145" s="489">
        <v>6.9020695692988534</v>
      </c>
      <c r="H145" s="489">
        <v>6.9425238085580094</v>
      </c>
      <c r="I145" s="489">
        <v>7.0785069781779111</v>
      </c>
      <c r="J145" s="489">
        <v>5.2688524500291916</v>
      </c>
      <c r="K145" s="589"/>
      <c r="L145" s="590"/>
      <c r="M145" s="32"/>
      <c r="N145" s="32"/>
      <c r="O145" s="32"/>
    </row>
    <row r="146" spans="1:15">
      <c r="B146" s="486" t="s">
        <v>61</v>
      </c>
      <c r="C146" s="492">
        <v>4.7850556060781999</v>
      </c>
      <c r="D146" s="493">
        <v>4.9736597194598335</v>
      </c>
      <c r="E146" s="493">
        <v>5.6988662496343032</v>
      </c>
      <c r="F146" s="493">
        <v>3.7921077312788807</v>
      </c>
      <c r="G146" s="493">
        <v>2.8512563802087829</v>
      </c>
      <c r="H146" s="493">
        <v>2.8799765245720623</v>
      </c>
      <c r="I146" s="493">
        <v>2.9074703511454074</v>
      </c>
      <c r="J146" s="493">
        <v>2.8191074376225309</v>
      </c>
      <c r="K146" s="591"/>
      <c r="L146" s="592"/>
      <c r="M146" s="32"/>
      <c r="N146" s="32"/>
      <c r="O146" s="32"/>
    </row>
    <row r="147" spans="1:15">
      <c r="B147" s="32"/>
      <c r="C147" s="32"/>
      <c r="D147" s="32"/>
      <c r="E147" s="32"/>
      <c r="F147" s="32"/>
      <c r="G147" s="32"/>
      <c r="H147" s="32"/>
      <c r="I147" s="32"/>
      <c r="J147" s="32"/>
      <c r="K147" s="32"/>
      <c r="L147" s="32"/>
      <c r="M147" s="32"/>
      <c r="N147" s="32"/>
      <c r="O147" s="32"/>
    </row>
    <row r="148" spans="1:15">
      <c r="B148" s="423"/>
      <c r="C148" s="385"/>
      <c r="D148" s="385"/>
      <c r="E148" s="385"/>
      <c r="F148" s="385"/>
      <c r="G148" s="385"/>
      <c r="H148" s="385"/>
      <c r="I148" s="385"/>
      <c r="J148" s="385"/>
      <c r="K148" s="32"/>
      <c r="L148" s="32"/>
      <c r="M148" s="32"/>
    </row>
    <row r="149" spans="1:15">
      <c r="B149" s="448" t="str">
        <f>LEFT('RFPR cover'!C6,2)</f>
        <v>ED</v>
      </c>
      <c r="C149" s="446"/>
      <c r="D149" s="446"/>
      <c r="E149" s="446"/>
      <c r="F149" s="446"/>
      <c r="G149" s="446"/>
      <c r="H149" s="446"/>
      <c r="I149" s="446"/>
      <c r="J149" s="446"/>
      <c r="K149" s="446"/>
      <c r="L149" s="447"/>
    </row>
    <row r="150" spans="1:15" ht="14.25" customHeight="1">
      <c r="A150" s="215"/>
      <c r="B150" s="482" t="s">
        <v>407</v>
      </c>
      <c r="C150" s="483"/>
      <c r="D150" s="483"/>
      <c r="E150" s="483"/>
      <c r="F150" s="481"/>
      <c r="G150" s="481"/>
      <c r="H150" s="481"/>
      <c r="I150" s="481"/>
      <c r="J150" s="481"/>
      <c r="K150" s="481"/>
      <c r="L150" s="481"/>
      <c r="M150" s="481"/>
      <c r="N150" s="481"/>
    </row>
    <row r="151" spans="1:15" s="32" customFormat="1" ht="14.25" customHeight="1">
      <c r="A151" s="821"/>
      <c r="B151" s="822"/>
      <c r="C151" s="823"/>
      <c r="D151" s="823"/>
      <c r="E151" s="823"/>
      <c r="F151" s="824"/>
      <c r="G151" s="824"/>
      <c r="H151" s="824"/>
      <c r="I151" s="824"/>
      <c r="J151" s="824"/>
      <c r="K151" s="824"/>
      <c r="L151" s="824"/>
      <c r="M151" s="824"/>
      <c r="N151" s="824"/>
    </row>
    <row r="152" spans="1:15">
      <c r="A152" s="213"/>
      <c r="B152" s="825" t="s">
        <v>413</v>
      </c>
      <c r="C152" s="216"/>
      <c r="D152" s="216"/>
      <c r="E152" s="826" t="b">
        <f>OR((LEFT('RFPR cover'!$C$6,2)=Data!F152),'RFPR cover'!$C$5=Data!F152)</f>
        <v>1</v>
      </c>
      <c r="F152" s="384" t="str">
        <f>B162</f>
        <v>ED</v>
      </c>
      <c r="G152" s="827"/>
    </row>
    <row r="153" spans="1:15">
      <c r="A153" s="213"/>
      <c r="B153" s="842" t="str">
        <f t="shared" ref="B153:B160" si="23">CHOOSE(MATCH(TRUE,$E$152:$E$159,0),B163,B173,B183,E183,B193,E193,B203,E203)&amp;""</f>
        <v>Broad measure of customer service</v>
      </c>
      <c r="C153" s="216"/>
      <c r="D153" s="216"/>
      <c r="E153" s="828" t="b">
        <f>OR((LEFT('RFPR cover'!$C$6,2)=Data!F153),'RFPR cover'!$C$5=Data!F153)</f>
        <v>0</v>
      </c>
      <c r="F153" s="385" t="str">
        <f>B172</f>
        <v>GD</v>
      </c>
      <c r="G153" s="212"/>
    </row>
    <row r="154" spans="1:15" ht="25.5">
      <c r="A154" s="213"/>
      <c r="B154" s="843" t="str">
        <f t="shared" si="23"/>
        <v>Interruptions-related quality of service</v>
      </c>
      <c r="C154" s="216"/>
      <c r="D154" s="216"/>
      <c r="E154" s="828" t="b">
        <f>OR((LEFT('RFPR cover'!$C$6,2)=Data!F154),'RFPR cover'!$C$5=Data!F154)</f>
        <v>0</v>
      </c>
      <c r="F154" s="841" t="str">
        <f>B182</f>
        <v>NGGT (TO)</v>
      </c>
      <c r="G154" s="212"/>
    </row>
    <row r="155" spans="1:15">
      <c r="A155" s="213"/>
      <c r="B155" s="843" t="str">
        <f t="shared" si="23"/>
        <v>Incentive on connections engagement</v>
      </c>
      <c r="C155" s="216"/>
      <c r="D155" s="216"/>
      <c r="E155" s="828" t="b">
        <f>OR((LEFT('RFPR cover'!$C$6,2)=Data!F155),'RFPR cover'!$C$5=Data!F155)</f>
        <v>0</v>
      </c>
      <c r="F155" s="829" t="str">
        <f>E182</f>
        <v>NGGT (SO)</v>
      </c>
      <c r="G155" s="212"/>
    </row>
    <row r="156" spans="1:15">
      <c r="A156" s="213"/>
      <c r="B156" s="843" t="str">
        <f t="shared" si="23"/>
        <v>Time to Connect Incentive</v>
      </c>
      <c r="C156" s="216"/>
      <c r="D156" s="216"/>
      <c r="E156" s="828" t="b">
        <f>OR((LEFT('RFPR cover'!$C$6,2)=Data!F156),'RFPR cover'!$C$5=Data!F156)</f>
        <v>0</v>
      </c>
      <c r="F156" s="829" t="str">
        <f>B192</f>
        <v>NGET (TO)</v>
      </c>
      <c r="G156" s="212"/>
    </row>
    <row r="157" spans="1:15">
      <c r="A157" s="213"/>
      <c r="B157" s="844" t="str">
        <f t="shared" si="23"/>
        <v>Losses discretionary reward scheme</v>
      </c>
      <c r="C157" s="216"/>
      <c r="D157" s="216"/>
      <c r="E157" s="828" t="b">
        <f>OR((LEFT('RFPR cover'!$C$6,2)=Data!F157),'RFPR cover'!$C$5=Data!F157)</f>
        <v>0</v>
      </c>
      <c r="F157" s="829" t="str">
        <f>E192</f>
        <v>NGET (SO)</v>
      </c>
      <c r="G157" s="212"/>
    </row>
    <row r="158" spans="1:15">
      <c r="A158" s="213"/>
      <c r="B158" s="844" t="str">
        <f t="shared" si="23"/>
        <v/>
      </c>
      <c r="C158" s="216"/>
      <c r="D158" s="216"/>
      <c r="E158" s="828" t="b">
        <f>OR((LEFT('RFPR cover'!$C$6,2)=Data!F158),'RFPR cover'!$C$5=Data!F158)</f>
        <v>0</v>
      </c>
      <c r="F158" s="829" t="str">
        <f>B202</f>
        <v>SPT</v>
      </c>
      <c r="G158" s="212"/>
    </row>
    <row r="159" spans="1:15">
      <c r="A159" s="213"/>
      <c r="B159" s="844" t="str">
        <f t="shared" si="23"/>
        <v/>
      </c>
      <c r="C159" s="216"/>
      <c r="D159" s="216"/>
      <c r="E159" s="830" t="b">
        <f>OR((LEFT('RFPR cover'!$C$6,2)=Data!F159),'RFPR cover'!$C$5=Data!F159)</f>
        <v>0</v>
      </c>
      <c r="F159" s="831" t="str">
        <f>E202</f>
        <v>SHET</v>
      </c>
      <c r="G159" s="312"/>
    </row>
    <row r="160" spans="1:15">
      <c r="A160" s="213"/>
      <c r="B160" s="216" t="str">
        <f t="shared" si="23"/>
        <v/>
      </c>
      <c r="C160" s="216"/>
      <c r="D160" s="216"/>
      <c r="E160" s="60"/>
      <c r="F160" s="829"/>
      <c r="G160" s="43"/>
    </row>
    <row r="161" spans="1:7">
      <c r="A161" s="213"/>
      <c r="B161" s="216"/>
      <c r="C161" s="216"/>
      <c r="D161" s="216"/>
      <c r="E161" s="60"/>
      <c r="F161" s="829"/>
      <c r="G161" s="43"/>
    </row>
    <row r="162" spans="1:7" ht="12" customHeight="1">
      <c r="A162" s="213"/>
      <c r="B162" s="956" t="s">
        <v>172</v>
      </c>
      <c r="C162" s="952"/>
      <c r="D162" s="216"/>
      <c r="E162" s="216"/>
    </row>
    <row r="163" spans="1:7">
      <c r="A163" s="213"/>
      <c r="B163" s="957" t="s">
        <v>408</v>
      </c>
      <c r="C163" s="958"/>
      <c r="D163" s="216"/>
      <c r="E163" s="216"/>
    </row>
    <row r="164" spans="1:7">
      <c r="A164" s="213"/>
      <c r="B164" s="957" t="s">
        <v>409</v>
      </c>
      <c r="C164" s="958"/>
      <c r="D164" s="216"/>
      <c r="E164" s="216"/>
    </row>
    <row r="165" spans="1:7">
      <c r="A165" s="213"/>
      <c r="B165" s="959" t="s">
        <v>410</v>
      </c>
      <c r="C165" s="960"/>
      <c r="D165" s="216"/>
      <c r="E165" s="216"/>
    </row>
    <row r="166" spans="1:7">
      <c r="A166" s="213"/>
      <c r="B166" s="959" t="s">
        <v>411</v>
      </c>
      <c r="C166" s="960"/>
      <c r="D166" s="216"/>
      <c r="E166" s="216"/>
    </row>
    <row r="167" spans="1:7">
      <c r="A167" s="213"/>
      <c r="B167" s="959" t="s">
        <v>412</v>
      </c>
      <c r="C167" s="960"/>
      <c r="D167" s="216"/>
      <c r="E167" s="216"/>
    </row>
    <row r="168" spans="1:7">
      <c r="A168" s="213"/>
      <c r="B168" s="959"/>
      <c r="C168" s="960"/>
      <c r="D168" s="216"/>
      <c r="E168" s="216"/>
    </row>
    <row r="169" spans="1:7">
      <c r="A169" s="213"/>
      <c r="B169" s="959"/>
      <c r="C169" s="960"/>
      <c r="D169" s="216"/>
      <c r="E169" s="216"/>
    </row>
    <row r="170" spans="1:7">
      <c r="A170" s="213"/>
      <c r="B170" s="216"/>
      <c r="C170" s="216"/>
      <c r="D170" s="216"/>
      <c r="E170" s="216"/>
    </row>
    <row r="171" spans="1:7">
      <c r="A171" s="213"/>
      <c r="B171" s="216"/>
      <c r="C171" s="216"/>
      <c r="D171" s="216"/>
      <c r="E171" s="216"/>
    </row>
    <row r="172" spans="1:7">
      <c r="A172" s="213"/>
      <c r="B172" s="956" t="s">
        <v>173</v>
      </c>
      <c r="C172" s="952"/>
      <c r="D172" s="216"/>
      <c r="E172" s="216"/>
    </row>
    <row r="173" spans="1:7" ht="12.75" customHeight="1">
      <c r="A173" s="213"/>
      <c r="B173" s="953" t="s">
        <v>223</v>
      </c>
      <c r="C173" s="955"/>
      <c r="D173" s="216"/>
      <c r="E173" s="216"/>
    </row>
    <row r="174" spans="1:7" ht="12.75" customHeight="1">
      <c r="A174" s="213"/>
      <c r="B174" s="947" t="s">
        <v>224</v>
      </c>
      <c r="C174" s="949"/>
      <c r="D174" s="216"/>
      <c r="E174" s="216"/>
    </row>
    <row r="175" spans="1:7" ht="12.75" customHeight="1">
      <c r="A175" s="213"/>
      <c r="B175" s="947" t="s">
        <v>225</v>
      </c>
      <c r="C175" s="949"/>
      <c r="D175" s="216"/>
      <c r="E175" s="216"/>
    </row>
    <row r="176" spans="1:7" ht="12.75" customHeight="1">
      <c r="A176" s="213"/>
      <c r="B176" s="947" t="s">
        <v>226</v>
      </c>
      <c r="C176" s="949"/>
      <c r="D176" s="216"/>
      <c r="E176" s="216"/>
    </row>
    <row r="177" spans="1:9" ht="12.75" customHeight="1">
      <c r="A177" s="213"/>
      <c r="B177" s="944" t="s">
        <v>308</v>
      </c>
      <c r="C177" s="946"/>
      <c r="D177" s="216"/>
      <c r="E177" s="216"/>
    </row>
    <row r="178" spans="1:9" ht="12.75" customHeight="1">
      <c r="A178" s="213"/>
      <c r="B178" s="944"/>
      <c r="C178" s="946"/>
      <c r="D178" s="216"/>
      <c r="E178" s="216"/>
    </row>
    <row r="179" spans="1:9" ht="12.75" customHeight="1">
      <c r="A179" s="213"/>
      <c r="B179" s="944"/>
      <c r="C179" s="946"/>
      <c r="D179" s="216"/>
      <c r="E179" s="216"/>
    </row>
    <row r="180" spans="1:9">
      <c r="A180" s="213"/>
      <c r="B180" s="216"/>
      <c r="C180" s="216"/>
      <c r="D180" s="216"/>
      <c r="E180" s="216"/>
    </row>
    <row r="181" spans="1:9">
      <c r="A181" s="213"/>
      <c r="B181" s="216"/>
      <c r="C181" s="216"/>
      <c r="D181" s="216"/>
      <c r="E181" s="216"/>
    </row>
    <row r="182" spans="1:9">
      <c r="A182" s="213"/>
      <c r="B182" s="950" t="str">
        <f>B95</f>
        <v>NGGT (TO)</v>
      </c>
      <c r="C182" s="984"/>
      <c r="D182" s="216"/>
      <c r="E182" s="950" t="str">
        <f>B96</f>
        <v>NGGT (SO)</v>
      </c>
      <c r="F182" s="951"/>
      <c r="G182" s="951"/>
      <c r="H182" s="951"/>
      <c r="I182" s="952"/>
    </row>
    <row r="183" spans="1:9">
      <c r="A183" s="213"/>
      <c r="B183" s="953" t="s">
        <v>219</v>
      </c>
      <c r="C183" s="955"/>
      <c r="D183" s="216"/>
      <c r="E183" s="947"/>
      <c r="F183" s="948"/>
      <c r="G183" s="948"/>
      <c r="H183" s="948"/>
      <c r="I183" s="949"/>
    </row>
    <row r="184" spans="1:9">
      <c r="A184" s="213"/>
      <c r="B184" s="947" t="s">
        <v>227</v>
      </c>
      <c r="C184" s="949"/>
      <c r="D184" s="216"/>
      <c r="E184" s="947"/>
      <c r="F184" s="948"/>
      <c r="G184" s="948"/>
      <c r="H184" s="948"/>
      <c r="I184" s="949"/>
    </row>
    <row r="185" spans="1:9">
      <c r="A185" s="213"/>
      <c r="B185" s="947"/>
      <c r="C185" s="949"/>
      <c r="D185" s="216"/>
      <c r="E185" s="947"/>
      <c r="F185" s="948"/>
      <c r="G185" s="948"/>
      <c r="H185" s="948"/>
      <c r="I185" s="949"/>
    </row>
    <row r="186" spans="1:9">
      <c r="A186" s="213"/>
      <c r="B186" s="947"/>
      <c r="C186" s="949"/>
      <c r="D186" s="216"/>
      <c r="E186" s="947"/>
      <c r="F186" s="948"/>
      <c r="G186" s="948"/>
      <c r="H186" s="948"/>
      <c r="I186" s="949"/>
    </row>
    <row r="187" spans="1:9">
      <c r="A187" s="213"/>
      <c r="B187" s="944"/>
      <c r="C187" s="946"/>
      <c r="D187" s="216"/>
      <c r="E187" s="944"/>
      <c r="F187" s="945"/>
      <c r="G187" s="945"/>
      <c r="H187" s="945"/>
      <c r="I187" s="946"/>
    </row>
    <row r="188" spans="1:9">
      <c r="A188" s="213"/>
      <c r="B188" s="944"/>
      <c r="C188" s="946"/>
      <c r="D188" s="216"/>
      <c r="E188" s="944"/>
      <c r="F188" s="945"/>
      <c r="G188" s="945"/>
      <c r="H188" s="945"/>
      <c r="I188" s="946"/>
    </row>
    <row r="189" spans="1:9">
      <c r="A189" s="213"/>
      <c r="B189" s="944"/>
      <c r="C189" s="946"/>
      <c r="D189" s="216"/>
      <c r="E189" s="944"/>
      <c r="F189" s="945"/>
      <c r="G189" s="945"/>
      <c r="H189" s="945"/>
      <c r="I189" s="946"/>
    </row>
    <row r="190" spans="1:9">
      <c r="A190" s="213"/>
      <c r="B190" s="216"/>
      <c r="C190" s="216"/>
      <c r="D190" s="216"/>
      <c r="E190" s="216"/>
    </row>
    <row r="191" spans="1:9">
      <c r="A191" s="213"/>
      <c r="B191" s="216"/>
      <c r="C191" s="216"/>
      <c r="D191" s="216"/>
      <c r="E191" s="216"/>
    </row>
    <row r="192" spans="1:9">
      <c r="A192" s="213"/>
      <c r="B192" s="950" t="str">
        <f>B97</f>
        <v>NGET (TO)</v>
      </c>
      <c r="C192" s="984"/>
      <c r="D192" s="216"/>
      <c r="E192" s="950" t="str">
        <f>B98</f>
        <v>NGET (SO)</v>
      </c>
      <c r="F192" s="951"/>
      <c r="G192" s="951"/>
      <c r="H192" s="951"/>
      <c r="I192" s="952"/>
    </row>
    <row r="193" spans="1:9" ht="12.75" customHeight="1">
      <c r="A193" s="213"/>
      <c r="B193" s="953" t="s">
        <v>218</v>
      </c>
      <c r="C193" s="955"/>
      <c r="D193" s="216"/>
      <c r="E193" s="947"/>
      <c r="F193" s="948"/>
      <c r="G193" s="948"/>
      <c r="H193" s="948"/>
      <c r="I193" s="949"/>
    </row>
    <row r="194" spans="1:9" ht="12.75" customHeight="1">
      <c r="A194" s="213"/>
      <c r="B194" s="947" t="s">
        <v>219</v>
      </c>
      <c r="C194" s="949"/>
      <c r="D194" s="216"/>
      <c r="E194" s="947"/>
      <c r="F194" s="948"/>
      <c r="G194" s="948"/>
      <c r="H194" s="948"/>
      <c r="I194" s="949"/>
    </row>
    <row r="195" spans="1:9" ht="12.75" customHeight="1">
      <c r="A195" s="213"/>
      <c r="B195" s="947" t="s">
        <v>220</v>
      </c>
      <c r="C195" s="949"/>
      <c r="D195" s="216"/>
      <c r="E195" s="947"/>
      <c r="F195" s="948"/>
      <c r="G195" s="948"/>
      <c r="H195" s="948"/>
      <c r="I195" s="949"/>
    </row>
    <row r="196" spans="1:9" ht="12.75" customHeight="1">
      <c r="A196" s="213"/>
      <c r="B196" s="947" t="s">
        <v>221</v>
      </c>
      <c r="C196" s="949"/>
      <c r="D196" s="216"/>
      <c r="E196" s="947"/>
      <c r="F196" s="948"/>
      <c r="G196" s="948"/>
      <c r="H196" s="948"/>
      <c r="I196" s="949"/>
    </row>
    <row r="197" spans="1:9" ht="12.75" customHeight="1">
      <c r="A197" s="213"/>
      <c r="B197" s="944"/>
      <c r="C197" s="946"/>
      <c r="D197" s="216"/>
      <c r="E197" s="944"/>
      <c r="F197" s="945"/>
      <c r="G197" s="945"/>
      <c r="H197" s="945"/>
      <c r="I197" s="946"/>
    </row>
    <row r="198" spans="1:9" ht="12.75" customHeight="1">
      <c r="A198" s="213"/>
      <c r="B198" s="944"/>
      <c r="C198" s="946"/>
      <c r="D198" s="216"/>
      <c r="E198" s="944"/>
      <c r="F198" s="945"/>
      <c r="G198" s="945"/>
      <c r="H198" s="945"/>
      <c r="I198" s="946"/>
    </row>
    <row r="199" spans="1:9" ht="12.75" customHeight="1">
      <c r="A199" s="213"/>
      <c r="B199" s="944"/>
      <c r="C199" s="946"/>
      <c r="D199" s="216"/>
      <c r="E199" s="944"/>
      <c r="F199" s="945"/>
      <c r="G199" s="945"/>
      <c r="H199" s="945"/>
      <c r="I199" s="946"/>
    </row>
    <row r="200" spans="1:9" s="32" customFormat="1" ht="12.75" customHeight="1">
      <c r="A200" s="818"/>
      <c r="B200" s="818"/>
      <c r="C200" s="818"/>
      <c r="D200" s="819"/>
      <c r="E200" s="820"/>
      <c r="F200" s="820"/>
      <c r="G200" s="820"/>
      <c r="H200" s="820"/>
      <c r="I200" s="820"/>
    </row>
    <row r="201" spans="1:9" s="32" customFormat="1" ht="12.75" customHeight="1">
      <c r="A201" s="818"/>
      <c r="B201" s="818"/>
      <c r="C201" s="818"/>
      <c r="D201" s="819"/>
      <c r="E201" s="820"/>
      <c r="F201" s="820"/>
      <c r="G201" s="820"/>
      <c r="H201" s="820"/>
      <c r="I201" s="820"/>
    </row>
    <row r="202" spans="1:9">
      <c r="A202" s="213"/>
      <c r="B202" s="950" t="str">
        <f>B145</f>
        <v>SPT</v>
      </c>
      <c r="C202" s="984"/>
      <c r="D202" s="216"/>
      <c r="E202" s="950" t="str">
        <f>B100</f>
        <v>SHET</v>
      </c>
      <c r="F202" s="951"/>
      <c r="G202" s="951"/>
      <c r="H202" s="951"/>
      <c r="I202" s="952"/>
    </row>
    <row r="203" spans="1:9" ht="12.75" customHeight="1">
      <c r="A203" s="213"/>
      <c r="B203" s="953" t="s">
        <v>218</v>
      </c>
      <c r="C203" s="955"/>
      <c r="D203" s="216"/>
      <c r="E203" s="953" t="s">
        <v>218</v>
      </c>
      <c r="F203" s="954"/>
      <c r="G203" s="954"/>
      <c r="H203" s="954"/>
      <c r="I203" s="955"/>
    </row>
    <row r="204" spans="1:9" ht="12.75" customHeight="1">
      <c r="A204" s="213"/>
      <c r="B204" s="947" t="s">
        <v>219</v>
      </c>
      <c r="C204" s="949"/>
      <c r="D204" s="216"/>
      <c r="E204" s="947" t="s">
        <v>219</v>
      </c>
      <c r="F204" s="948"/>
      <c r="G204" s="948"/>
      <c r="H204" s="948"/>
      <c r="I204" s="949"/>
    </row>
    <row r="205" spans="1:9" ht="12.75" customHeight="1">
      <c r="A205" s="213"/>
      <c r="B205" s="947" t="s">
        <v>220</v>
      </c>
      <c r="C205" s="949"/>
      <c r="D205" s="216"/>
      <c r="E205" s="947" t="s">
        <v>220</v>
      </c>
      <c r="F205" s="948"/>
      <c r="G205" s="948"/>
      <c r="H205" s="948"/>
      <c r="I205" s="949"/>
    </row>
    <row r="206" spans="1:9" ht="12.75" customHeight="1">
      <c r="A206" s="213"/>
      <c r="B206" s="947" t="s">
        <v>221</v>
      </c>
      <c r="C206" s="949"/>
      <c r="D206" s="216"/>
      <c r="E206" s="947" t="s">
        <v>221</v>
      </c>
      <c r="F206" s="948"/>
      <c r="G206" s="948"/>
      <c r="H206" s="948"/>
      <c r="I206" s="949"/>
    </row>
    <row r="207" spans="1:9" ht="12.75" customHeight="1">
      <c r="A207" s="213"/>
      <c r="B207" s="944" t="s">
        <v>222</v>
      </c>
      <c r="C207" s="946"/>
      <c r="D207" s="216"/>
      <c r="E207" s="944" t="s">
        <v>222</v>
      </c>
      <c r="F207" s="945"/>
      <c r="G207" s="945"/>
      <c r="H207" s="945"/>
      <c r="I207" s="946"/>
    </row>
    <row r="208" spans="1:9" ht="12.75" customHeight="1">
      <c r="A208" s="213"/>
      <c r="B208" s="944"/>
      <c r="C208" s="946"/>
      <c r="D208" s="216"/>
      <c r="E208" s="944"/>
      <c r="F208" s="945"/>
      <c r="G208" s="945"/>
      <c r="H208" s="945"/>
      <c r="I208" s="946"/>
    </row>
    <row r="209" spans="1:14" ht="12.75" customHeight="1">
      <c r="A209" s="213"/>
      <c r="B209" s="944"/>
      <c r="C209" s="946"/>
      <c r="D209" s="216"/>
      <c r="E209" s="944"/>
      <c r="F209" s="945"/>
      <c r="G209" s="945"/>
      <c r="H209" s="945"/>
      <c r="I209" s="946"/>
    </row>
    <row r="210" spans="1:14">
      <c r="A210" s="213"/>
      <c r="D210" s="216"/>
      <c r="E210" s="216"/>
    </row>
    <row r="211" spans="1:14">
      <c r="A211" s="213"/>
      <c r="D211" s="216"/>
      <c r="E211" s="216"/>
    </row>
    <row r="212" spans="1:14" ht="12.75" customHeight="1">
      <c r="A212" s="213"/>
      <c r="B212" s="983" t="s">
        <v>240</v>
      </c>
      <c r="C212" s="983"/>
      <c r="D212" s="983"/>
      <c r="E212" s="300"/>
      <c r="F212" s="227"/>
      <c r="G212" s="227"/>
      <c r="H212" s="227"/>
      <c r="I212" s="227"/>
      <c r="J212" s="227"/>
      <c r="K212" s="227"/>
      <c r="L212" s="227"/>
      <c r="M212" s="227"/>
      <c r="N212" s="227"/>
    </row>
    <row r="213" spans="1:14">
      <c r="A213" s="213"/>
      <c r="B213" s="216"/>
      <c r="C213" s="216"/>
      <c r="D213" s="216"/>
      <c r="E213" s="216"/>
    </row>
    <row r="214" spans="1:14" ht="25.5">
      <c r="A214" s="213"/>
      <c r="B214" s="218" t="s">
        <v>129</v>
      </c>
      <c r="C214" s="217" t="s">
        <v>208</v>
      </c>
      <c r="D214" s="216"/>
      <c r="E214" s="216"/>
    </row>
    <row r="215" spans="1:14" ht="25.5">
      <c r="A215" s="213"/>
      <c r="B215" s="219" t="s">
        <v>130</v>
      </c>
      <c r="C215" s="305" t="s">
        <v>209</v>
      </c>
      <c r="D215" s="216"/>
      <c r="E215" s="216"/>
    </row>
    <row r="216" spans="1:14">
      <c r="B216" s="324"/>
      <c r="C216" s="43"/>
      <c r="D216" s="43"/>
      <c r="E216" s="43"/>
      <c r="F216" s="43"/>
      <c r="G216" s="43"/>
      <c r="H216" s="43"/>
      <c r="I216" s="43"/>
      <c r="J216" s="43"/>
    </row>
    <row r="217" spans="1:14">
      <c r="B217" s="214"/>
      <c r="I217" s="68"/>
    </row>
    <row r="218" spans="1:14">
      <c r="B218" s="834" t="s">
        <v>415</v>
      </c>
      <c r="I218" s="68"/>
    </row>
    <row r="219" spans="1:14">
      <c r="B219" s="836" t="s">
        <v>289</v>
      </c>
    </row>
    <row r="220" spans="1:14">
      <c r="B220" s="837" t="s">
        <v>288</v>
      </c>
    </row>
    <row r="221" spans="1:14">
      <c r="B221" s="840" t="s">
        <v>287</v>
      </c>
    </row>
    <row r="222" spans="1:14">
      <c r="B222" s="838"/>
    </row>
    <row r="223" spans="1:14">
      <c r="B223" s="223"/>
    </row>
    <row r="224" spans="1:14">
      <c r="B224" s="835" t="s">
        <v>285</v>
      </c>
    </row>
    <row r="225" spans="2:2">
      <c r="B225" s="839" t="s">
        <v>416</v>
      </c>
    </row>
    <row r="226" spans="2:2">
      <c r="B226" s="837" t="s">
        <v>417</v>
      </c>
    </row>
    <row r="227" spans="2:2">
      <c r="B227" s="837" t="s">
        <v>295</v>
      </c>
    </row>
    <row r="228" spans="2:2">
      <c r="B228" s="837" t="s">
        <v>418</v>
      </c>
    </row>
    <row r="229" spans="2:2">
      <c r="B229" s="837" t="s">
        <v>419</v>
      </c>
    </row>
    <row r="230" spans="2:2">
      <c r="B230" s="837" t="s">
        <v>543</v>
      </c>
    </row>
    <row r="231" spans="2:2">
      <c r="B231" s="837" t="s">
        <v>420</v>
      </c>
    </row>
    <row r="232" spans="2:2">
      <c r="B232" s="837" t="s">
        <v>537</v>
      </c>
    </row>
    <row r="233" spans="2:2">
      <c r="B233" s="838" t="s">
        <v>538</v>
      </c>
    </row>
    <row r="234" spans="2:2">
      <c r="B234" s="223"/>
    </row>
    <row r="235" spans="2:2">
      <c r="B235" s="835" t="s">
        <v>294</v>
      </c>
    </row>
    <row r="236" spans="2:2">
      <c r="B236" s="839" t="s">
        <v>421</v>
      </c>
    </row>
    <row r="237" spans="2:2">
      <c r="B237" s="837" t="s">
        <v>422</v>
      </c>
    </row>
    <row r="238" spans="2:2">
      <c r="B238" s="837" t="s">
        <v>423</v>
      </c>
    </row>
    <row r="239" spans="2:2">
      <c r="B239" s="837" t="s">
        <v>424</v>
      </c>
    </row>
    <row r="240" spans="2:2">
      <c r="B240" s="837" t="s">
        <v>425</v>
      </c>
    </row>
    <row r="241" spans="2:2">
      <c r="B241" s="838"/>
    </row>
    <row r="242" spans="2:2">
      <c r="B242" s="223"/>
    </row>
    <row r="243" spans="2:2">
      <c r="B243" s="835" t="s">
        <v>426</v>
      </c>
    </row>
    <row r="244" spans="2:2">
      <c r="B244" s="839" t="s">
        <v>427</v>
      </c>
    </row>
    <row r="245" spans="2:2">
      <c r="B245" s="837" t="s">
        <v>428</v>
      </c>
    </row>
    <row r="246" spans="2:2">
      <c r="B246" s="838"/>
    </row>
    <row r="247" spans="2:2">
      <c r="B247" s="223"/>
    </row>
    <row r="248" spans="2:2">
      <c r="B248" s="835" t="s">
        <v>429</v>
      </c>
    </row>
    <row r="249" spans="2:2">
      <c r="B249" s="839" t="s">
        <v>470</v>
      </c>
    </row>
    <row r="250" spans="2:2">
      <c r="B250" s="837" t="s">
        <v>469</v>
      </c>
    </row>
    <row r="251" spans="2:2">
      <c r="B251" s="838" t="s">
        <v>270</v>
      </c>
    </row>
    <row r="252" spans="2:2">
      <c r="B252" s="223"/>
    </row>
    <row r="253" spans="2:2">
      <c r="B253" s="835" t="s">
        <v>286</v>
      </c>
    </row>
    <row r="254" spans="2:2">
      <c r="B254" s="839" t="s">
        <v>430</v>
      </c>
    </row>
    <row r="255" spans="2:2">
      <c r="B255" s="837" t="s">
        <v>474</v>
      </c>
    </row>
    <row r="256" spans="2:2">
      <c r="B256" s="837"/>
    </row>
    <row r="257" spans="2:2">
      <c r="B257" s="838"/>
    </row>
    <row r="258" spans="2:2">
      <c r="B258" s="223"/>
    </row>
    <row r="259" spans="2:2">
      <c r="B259" s="835" t="s">
        <v>290</v>
      </c>
    </row>
    <row r="260" spans="2:2">
      <c r="B260" s="839" t="s">
        <v>291</v>
      </c>
    </row>
    <row r="261" spans="2:2">
      <c r="B261" s="837" t="s">
        <v>296</v>
      </c>
    </row>
    <row r="262" spans="2:2">
      <c r="B262" s="837"/>
    </row>
    <row r="263" spans="2:2">
      <c r="B263" s="838"/>
    </row>
    <row r="264" spans="2:2">
      <c r="B264" s="223"/>
    </row>
    <row r="265" spans="2:2">
      <c r="B265" s="835" t="s">
        <v>431</v>
      </c>
    </row>
    <row r="266" spans="2:2">
      <c r="B266" s="839" t="s">
        <v>289</v>
      </c>
    </row>
    <row r="267" spans="2:2">
      <c r="B267" s="837" t="s">
        <v>288</v>
      </c>
    </row>
    <row r="268" spans="2:2">
      <c r="B268" s="838"/>
    </row>
  </sheetData>
  <mergeCells count="76">
    <mergeCell ref="B168:C168"/>
    <mergeCell ref="B169:C169"/>
    <mergeCell ref="E199:I199"/>
    <mergeCell ref="B208:C208"/>
    <mergeCell ref="B209:C209"/>
    <mergeCell ref="E208:I208"/>
    <mergeCell ref="E209:I209"/>
    <mergeCell ref="E188:I188"/>
    <mergeCell ref="E189:I189"/>
    <mergeCell ref="B178:C178"/>
    <mergeCell ref="B179:C179"/>
    <mergeCell ref="B198:C198"/>
    <mergeCell ref="E198:I198"/>
    <mergeCell ref="B196:C196"/>
    <mergeCell ref="B195:C195"/>
    <mergeCell ref="B194:C194"/>
    <mergeCell ref="B193:C193"/>
    <mergeCell ref="B188:C188"/>
    <mergeCell ref="B189:C189"/>
    <mergeCell ref="B207:C207"/>
    <mergeCell ref="B204:C204"/>
    <mergeCell ref="B203:C203"/>
    <mergeCell ref="B202:C202"/>
    <mergeCell ref="B197:C197"/>
    <mergeCell ref="B199:C199"/>
    <mergeCell ref="B212:D212"/>
    <mergeCell ref="B172:C172"/>
    <mergeCell ref="B173:C173"/>
    <mergeCell ref="B174:C174"/>
    <mergeCell ref="B175:C175"/>
    <mergeCell ref="B176:C176"/>
    <mergeCell ref="B177:C177"/>
    <mergeCell ref="B182:C182"/>
    <mergeCell ref="B183:C183"/>
    <mergeCell ref="B184:C184"/>
    <mergeCell ref="B185:C185"/>
    <mergeCell ref="B186:C186"/>
    <mergeCell ref="B187:C187"/>
    <mergeCell ref="B192:C192"/>
    <mergeCell ref="B205:C205"/>
    <mergeCell ref="B206:C206"/>
    <mergeCell ref="K38:M38"/>
    <mergeCell ref="K39:M39"/>
    <mergeCell ref="K71:T71"/>
    <mergeCell ref="G54:I54"/>
    <mergeCell ref="G55:I55"/>
    <mergeCell ref="G56:I56"/>
    <mergeCell ref="G57:I57"/>
    <mergeCell ref="J54:K54"/>
    <mergeCell ref="J55:K55"/>
    <mergeCell ref="J56:K56"/>
    <mergeCell ref="J57:K57"/>
    <mergeCell ref="E182:I182"/>
    <mergeCell ref="E183:I183"/>
    <mergeCell ref="E184:I184"/>
    <mergeCell ref="E185:I185"/>
    <mergeCell ref="E186:I186"/>
    <mergeCell ref="B162:C162"/>
    <mergeCell ref="B163:C163"/>
    <mergeCell ref="B167:C167"/>
    <mergeCell ref="B166:C166"/>
    <mergeCell ref="B165:C165"/>
    <mergeCell ref="B164:C164"/>
    <mergeCell ref="E207:I207"/>
    <mergeCell ref="E197:I197"/>
    <mergeCell ref="E196:I196"/>
    <mergeCell ref="E187:I187"/>
    <mergeCell ref="E192:I192"/>
    <mergeCell ref="E193:I193"/>
    <mergeCell ref="E194:I194"/>
    <mergeCell ref="E195:I195"/>
    <mergeCell ref="E203:I203"/>
    <mergeCell ref="E204:I204"/>
    <mergeCell ref="E205:I205"/>
    <mergeCell ref="E206:I206"/>
    <mergeCell ref="E202:I202"/>
  </mergeCells>
  <conditionalFormatting sqref="C105:J105">
    <cfRule type="expression" dxfId="77" priority="20">
      <formula>AND(#REF!="Actuals",#REF!="Forecast")</formula>
    </cfRule>
  </conditionalFormatting>
  <conditionalFormatting sqref="C47">
    <cfRule type="expression" dxfId="76" priority="18">
      <formula>AND(#REF!="Actuals",#REF!="Forecast")</formula>
    </cfRule>
  </conditionalFormatting>
  <conditionalFormatting sqref="C50:J50">
    <cfRule type="expression" dxfId="75" priority="17">
      <formula>AND(#REF!="Actuals",#REF!="Forecast")</formula>
    </cfRule>
  </conditionalFormatting>
  <conditionalFormatting sqref="B14:D30">
    <cfRule type="cellIs" dxfId="74" priority="14" operator="equal">
      <formula>"Forecast"</formula>
    </cfRule>
  </conditionalFormatting>
  <conditionalFormatting sqref="B23:C30 E24:F27">
    <cfRule type="expression" dxfId="73" priority="111">
      <formula>$D13="Forecast"</formula>
    </cfRule>
  </conditionalFormatting>
  <conditionalFormatting sqref="K71">
    <cfRule type="expression" dxfId="72" priority="5">
      <formula>AND(#REF!="Actuals",#REF!="Forecast")</formula>
    </cfRule>
  </conditionalFormatting>
  <conditionalFormatting sqref="K72:T72">
    <cfRule type="expression" dxfId="71" priority="4">
      <formula>AND(#REF!="Actuals",#REF!="Forecast")</formula>
    </cfRule>
  </conditionalFormatting>
  <conditionalFormatting sqref="C62:L62">
    <cfRule type="expression" dxfId="70" priority="3">
      <formula>AND(#REF!="Actuals",#REF!="Forecast")</formula>
    </cfRule>
  </conditionalFormatting>
  <conditionalFormatting sqref="C118:L118">
    <cfRule type="expression" dxfId="69" priority="1">
      <formula>AND(#REF!="Actuals",#REF!="Forecast")</formula>
    </cfRule>
  </conditionalFormatting>
  <hyperlinks>
    <hyperlink ref="K39" r:id="rId1" display="https://assets.publishing.service.gov.uk/government/uploads/system/uploads/attachment_data/file/801759/PU797_Forecast_for_the_UK_Economy_May_2019_covers.pdf"/>
  </hyperlinks>
  <pageMargins left="0.7" right="0.7" top="0.75" bottom="0.75" header="0.3" footer="0.3"/>
  <pageSetup paperSize="9" scale="37" orientation="portrait" r:id="rId2"/>
  <rowBreaks count="2" manualBreakCount="2">
    <brk id="116" max="16383" man="1"/>
    <brk id="147" max="16383" man="1"/>
  </rowBreaks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0" id="{2A5A570B-F7E2-4B5A-BC2C-834C824FCD40}">
            <xm:f>AND('RFPR cover'!C$5="Actuals",'RFPR cover'!D$5="Forecast")</xm:f>
            <x14:dxf>
              <border>
                <right style="thin">
                  <color auto="1"/>
                </right>
                <vertical/>
                <horizontal/>
              </border>
            </x14:dxf>
          </x14:cfRule>
          <xm:sqref>D42:J42 D38:J38</xm:sqref>
        </x14:conditionalFormatting>
        <x14:conditionalFormatting xmlns:xm="http://schemas.microsoft.com/office/excel/2006/main">
          <x14:cfRule type="expression" priority="8" id="{FAB975EA-77B5-47ED-B7AC-B8CAF74E8714}">
            <xm:f>AND('RFPR cover'!C$5="Actuals",'RFPR cover'!D$5="Forecast")</xm:f>
            <x14:dxf>
              <border>
                <right style="thin">
                  <color auto="1"/>
                </right>
                <vertical/>
                <horizontal/>
              </border>
            </x14:dxf>
          </x14:cfRule>
          <xm:sqref>C32:J33</xm:sqref>
        </x14:conditionalFormatting>
      </x14:conditionalFormattings>
    </ext>
  </extLs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>
    <pageSetUpPr fitToPage="1"/>
  </sheetPr>
  <dimension ref="A1:N35"/>
  <sheetViews>
    <sheetView showGridLines="0" zoomScale="80" zoomScaleNormal="80" zoomScaleSheetLayoutView="80" workbookViewId="0">
      <pane ySplit="3" topLeftCell="A4" activePane="bottomLeft" state="frozen"/>
      <selection activeCell="B129" sqref="A1:XFD1048576"/>
      <selection pane="bottomLeft" activeCell="A3" sqref="A3"/>
    </sheetView>
  </sheetViews>
  <sheetFormatPr defaultRowHeight="12.75"/>
  <cols>
    <col min="1" max="1" width="8.375" customWidth="1"/>
    <col min="2" max="2" width="23.75" customWidth="1"/>
    <col min="3" max="3" width="25.75" customWidth="1"/>
    <col min="4" max="4" width="9.75" customWidth="1"/>
  </cols>
  <sheetData>
    <row r="1" spans="1:14" s="32" customFormat="1" ht="20.25">
      <c r="A1" s="30" t="s">
        <v>83</v>
      </c>
      <c r="B1" s="30"/>
      <c r="C1" s="30"/>
      <c r="D1" s="30"/>
      <c r="E1" s="30"/>
      <c r="F1" s="30"/>
      <c r="G1" s="30"/>
      <c r="H1" s="30"/>
      <c r="I1" s="33" t="s">
        <v>84</v>
      </c>
      <c r="J1" s="34"/>
      <c r="K1" s="34"/>
      <c r="L1" s="34"/>
      <c r="M1" s="34"/>
    </row>
    <row r="2" spans="1:14" s="32" customFormat="1" ht="20.25">
      <c r="A2" s="30" t="str">
        <f>'RFPR cover'!C5</f>
        <v>WPD-SWEST</v>
      </c>
      <c r="B2" s="30"/>
      <c r="C2" s="30"/>
      <c r="D2" s="30"/>
      <c r="E2" s="30"/>
      <c r="F2" s="30"/>
      <c r="G2" s="30"/>
      <c r="H2" s="30"/>
      <c r="I2" s="34"/>
      <c r="J2" s="34"/>
      <c r="K2" s="34"/>
      <c r="L2" s="34"/>
      <c r="M2" s="34"/>
      <c r="N2" s="385"/>
    </row>
    <row r="3" spans="1:14" s="32" customFormat="1" ht="20.25">
      <c r="A3" s="30">
        <f>'RFPR cover'!C7</f>
        <v>2019</v>
      </c>
      <c r="B3" s="30"/>
      <c r="C3" s="30"/>
      <c r="D3" s="30"/>
      <c r="E3" s="30"/>
      <c r="F3" s="30"/>
      <c r="G3" s="30"/>
      <c r="H3" s="30"/>
      <c r="I3" s="34"/>
      <c r="J3" s="34"/>
      <c r="K3" s="34"/>
      <c r="L3" s="34"/>
      <c r="M3" s="34"/>
      <c r="N3" s="385"/>
    </row>
    <row r="4" spans="1:14">
      <c r="A4" s="24"/>
      <c r="B4" s="24"/>
      <c r="C4" s="24"/>
      <c r="D4" s="24"/>
      <c r="E4" s="24"/>
      <c r="F4" s="24"/>
      <c r="G4" s="24"/>
      <c r="H4" s="24"/>
      <c r="I4" s="573"/>
      <c r="J4" s="573"/>
      <c r="K4" s="573"/>
      <c r="L4" s="573"/>
      <c r="M4" s="573"/>
      <c r="N4" s="43"/>
    </row>
    <row r="5" spans="1:14">
      <c r="A5" s="24"/>
      <c r="B5" s="24"/>
      <c r="C5" s="24"/>
      <c r="D5" s="24"/>
      <c r="E5" s="24"/>
      <c r="F5" s="24"/>
      <c r="G5" s="24"/>
      <c r="H5" s="24"/>
      <c r="I5" s="573"/>
      <c r="J5" s="573"/>
      <c r="K5" s="573"/>
      <c r="L5" s="573"/>
      <c r="M5" s="573"/>
      <c r="N5" s="43"/>
    </row>
    <row r="6" spans="1:14">
      <c r="A6" s="24"/>
      <c r="B6" s="25" t="s">
        <v>85</v>
      </c>
      <c r="C6" s="24"/>
      <c r="D6" s="24"/>
      <c r="E6" s="24"/>
      <c r="F6" s="24"/>
      <c r="G6" s="24"/>
      <c r="H6" s="24"/>
      <c r="I6" s="573"/>
      <c r="J6" s="573"/>
      <c r="K6" s="573"/>
      <c r="L6" s="573"/>
      <c r="M6" s="573"/>
      <c r="N6" s="43"/>
    </row>
    <row r="7" spans="1:14">
      <c r="A7" s="24"/>
      <c r="B7" s="24"/>
      <c r="C7" s="24"/>
      <c r="D7" s="24"/>
      <c r="E7" s="24"/>
      <c r="F7" s="24"/>
      <c r="G7" s="24"/>
      <c r="H7" s="24"/>
      <c r="I7" s="573"/>
      <c r="J7" s="573"/>
      <c r="K7" s="573"/>
      <c r="L7" s="573"/>
      <c r="M7" s="573"/>
      <c r="N7" s="43"/>
    </row>
    <row r="8" spans="1:14">
      <c r="A8" s="24"/>
      <c r="B8" s="48" t="s">
        <v>86</v>
      </c>
      <c r="C8" s="48" t="s">
        <v>87</v>
      </c>
      <c r="D8" s="987" t="s">
        <v>88</v>
      </c>
      <c r="E8" s="988"/>
      <c r="F8" s="988"/>
      <c r="G8" s="988"/>
      <c r="H8" s="988"/>
      <c r="I8" s="573"/>
      <c r="J8" s="573"/>
      <c r="K8" s="573"/>
      <c r="L8" s="573"/>
      <c r="M8" s="573"/>
      <c r="N8" s="43"/>
    </row>
    <row r="9" spans="1:14">
      <c r="A9" s="24"/>
      <c r="B9" s="26" t="s">
        <v>89</v>
      </c>
      <c r="C9" s="47">
        <v>43677</v>
      </c>
      <c r="D9" s="985"/>
      <c r="E9" s="986"/>
      <c r="F9" s="986"/>
      <c r="G9" s="986"/>
      <c r="H9" s="986"/>
      <c r="I9" s="24"/>
      <c r="J9" s="24"/>
      <c r="K9" s="24"/>
      <c r="L9" s="24"/>
      <c r="M9" s="24"/>
    </row>
    <row r="10" spans="1:14">
      <c r="A10" s="24"/>
      <c r="B10" s="26" t="s">
        <v>90</v>
      </c>
      <c r="C10" s="47"/>
      <c r="D10" s="985"/>
      <c r="E10" s="986"/>
      <c r="F10" s="986"/>
      <c r="G10" s="986"/>
      <c r="H10" s="986"/>
      <c r="I10" s="24"/>
      <c r="J10" s="24"/>
      <c r="K10" s="24"/>
      <c r="L10" s="24"/>
      <c r="M10" s="24"/>
    </row>
    <row r="11" spans="1:14">
      <c r="A11" s="24"/>
      <c r="B11" s="26" t="s">
        <v>91</v>
      </c>
      <c r="C11" s="47"/>
      <c r="D11" s="985"/>
      <c r="E11" s="986"/>
      <c r="F11" s="986"/>
      <c r="G11" s="986"/>
      <c r="H11" s="986"/>
      <c r="I11" s="24"/>
      <c r="J11" s="24"/>
      <c r="K11" s="24"/>
      <c r="L11" s="24"/>
      <c r="M11" s="24"/>
    </row>
    <row r="12" spans="1:14">
      <c r="A12" s="24"/>
      <c r="B12" s="26" t="s">
        <v>92</v>
      </c>
      <c r="C12" s="47"/>
      <c r="D12" s="985"/>
      <c r="E12" s="986"/>
      <c r="F12" s="986"/>
      <c r="G12" s="986"/>
      <c r="H12" s="986"/>
      <c r="I12" s="24"/>
      <c r="J12" s="24"/>
      <c r="K12" s="24"/>
      <c r="L12" s="24"/>
      <c r="M12" s="24"/>
    </row>
    <row r="13" spans="1:14">
      <c r="A13" s="24"/>
      <c r="B13" s="26" t="s">
        <v>93</v>
      </c>
      <c r="C13" s="47"/>
      <c r="D13" s="985"/>
      <c r="E13" s="986"/>
      <c r="F13" s="986"/>
      <c r="G13" s="986"/>
      <c r="H13" s="986"/>
      <c r="I13" s="24"/>
      <c r="J13" s="24"/>
      <c r="K13" s="24"/>
      <c r="L13" s="24"/>
      <c r="M13" s="24"/>
    </row>
    <row r="14" spans="1:14">
      <c r="A14" s="24"/>
      <c r="B14" s="26" t="s">
        <v>94</v>
      </c>
      <c r="C14" s="47"/>
      <c r="D14" s="985"/>
      <c r="E14" s="986"/>
      <c r="F14" s="986"/>
      <c r="G14" s="986"/>
      <c r="H14" s="986"/>
      <c r="I14" s="24"/>
      <c r="J14" s="24"/>
      <c r="K14" s="24"/>
      <c r="L14" s="24"/>
      <c r="M14" s="24"/>
    </row>
    <row r="15" spans="1:14">
      <c r="A15" s="24"/>
      <c r="B15" s="26" t="s">
        <v>95</v>
      </c>
      <c r="C15" s="47"/>
      <c r="D15" s="985"/>
      <c r="E15" s="986"/>
      <c r="F15" s="986"/>
      <c r="G15" s="986"/>
      <c r="H15" s="986"/>
      <c r="I15" s="24"/>
      <c r="J15" s="24"/>
      <c r="K15" s="24"/>
      <c r="L15" s="24"/>
      <c r="M15" s="24"/>
    </row>
    <row r="16" spans="1:14">
      <c r="A16" s="24"/>
      <c r="B16" s="26" t="s">
        <v>96</v>
      </c>
      <c r="C16" s="47"/>
      <c r="D16" s="985"/>
      <c r="E16" s="986"/>
      <c r="F16" s="986"/>
      <c r="G16" s="986"/>
      <c r="H16" s="986"/>
      <c r="I16" s="24"/>
      <c r="J16" s="24"/>
      <c r="K16" s="24"/>
      <c r="L16" s="24"/>
      <c r="M16" s="24"/>
    </row>
    <row r="17" spans="1:13">
      <c r="A17" s="24"/>
      <c r="B17" s="26" t="s">
        <v>97</v>
      </c>
      <c r="C17" s="47"/>
      <c r="D17" s="985"/>
      <c r="E17" s="986"/>
      <c r="F17" s="986"/>
      <c r="G17" s="986"/>
      <c r="H17" s="986"/>
      <c r="I17" s="24"/>
      <c r="J17" s="24"/>
      <c r="K17" s="24"/>
      <c r="L17" s="24"/>
      <c r="M17" s="24"/>
    </row>
    <row r="18" spans="1:13">
      <c r="A18" s="24"/>
      <c r="B18" s="26" t="s">
        <v>98</v>
      </c>
      <c r="C18" s="47"/>
      <c r="D18" s="985"/>
      <c r="E18" s="986"/>
      <c r="F18" s="986"/>
      <c r="G18" s="986"/>
      <c r="H18" s="986"/>
      <c r="I18" s="24"/>
      <c r="J18" s="24"/>
      <c r="K18" s="24"/>
      <c r="L18" s="24"/>
      <c r="M18" s="24"/>
    </row>
    <row r="19" spans="1:13">
      <c r="A19" s="24"/>
      <c r="B19" s="24"/>
      <c r="C19" s="24"/>
      <c r="D19" s="24"/>
      <c r="E19" s="24"/>
      <c r="F19" s="24"/>
      <c r="G19" s="24"/>
      <c r="H19" s="24"/>
      <c r="I19" s="24"/>
      <c r="J19" s="24"/>
      <c r="K19" s="24"/>
      <c r="L19" s="24"/>
      <c r="M19" s="24"/>
    </row>
    <row r="20" spans="1:13">
      <c r="A20" s="24"/>
      <c r="B20" s="223"/>
      <c r="C20" s="24"/>
      <c r="D20" s="24"/>
      <c r="E20" s="24"/>
      <c r="F20" s="24"/>
      <c r="G20" s="24"/>
      <c r="H20" s="24"/>
      <c r="I20" s="24"/>
      <c r="J20" s="24"/>
      <c r="K20" s="24"/>
      <c r="L20" s="24"/>
    </row>
    <row r="21" spans="1:13">
      <c r="A21" s="24"/>
      <c r="B21" s="301" t="s">
        <v>263</v>
      </c>
      <c r="C21" s="24"/>
      <c r="D21" s="24"/>
      <c r="E21" s="24"/>
      <c r="F21" s="24"/>
      <c r="G21" s="24"/>
      <c r="H21" s="24"/>
      <c r="I21" s="24"/>
      <c r="J21" s="24"/>
      <c r="K21" s="24"/>
      <c r="L21" s="24"/>
    </row>
    <row r="22" spans="1:13">
      <c r="A22" s="24"/>
      <c r="B22" s="301" t="s">
        <v>119</v>
      </c>
      <c r="C22" s="24"/>
      <c r="D22" s="24"/>
      <c r="E22" s="24"/>
      <c r="F22" s="24"/>
      <c r="G22" s="24"/>
      <c r="H22" s="24"/>
      <c r="I22" s="24"/>
      <c r="J22" s="24"/>
      <c r="K22" s="24"/>
      <c r="L22" s="24"/>
    </row>
    <row r="23" spans="1:13">
      <c r="A23" s="24"/>
      <c r="B23" s="301" t="s">
        <v>264</v>
      </c>
      <c r="C23" s="24"/>
      <c r="D23" s="24"/>
      <c r="E23" s="24"/>
      <c r="F23" s="24"/>
      <c r="G23" s="24"/>
      <c r="H23" s="24"/>
      <c r="I23" s="24"/>
      <c r="J23" s="24"/>
      <c r="K23" s="24"/>
      <c r="L23" s="24"/>
    </row>
    <row r="24" spans="1:13">
      <c r="B24" s="301" t="s">
        <v>99</v>
      </c>
    </row>
    <row r="25" spans="1:13">
      <c r="B25" s="301" t="s">
        <v>262</v>
      </c>
    </row>
    <row r="26" spans="1:13">
      <c r="B26" s="301" t="s">
        <v>100</v>
      </c>
    </row>
    <row r="27" spans="1:13">
      <c r="B27" s="301" t="s">
        <v>265</v>
      </c>
    </row>
    <row r="28" spans="1:13">
      <c r="B28" s="301" t="s">
        <v>281</v>
      </c>
      <c r="C28" t="s">
        <v>609</v>
      </c>
    </row>
    <row r="29" spans="1:13">
      <c r="B29" s="301" t="s">
        <v>237</v>
      </c>
    </row>
    <row r="30" spans="1:13">
      <c r="B30" s="301" t="s">
        <v>284</v>
      </c>
      <c r="C30" t="s">
        <v>609</v>
      </c>
    </row>
    <row r="31" spans="1:13">
      <c r="B31" s="301" t="s">
        <v>101</v>
      </c>
    </row>
    <row r="32" spans="1:13">
      <c r="B32" s="301" t="s">
        <v>261</v>
      </c>
    </row>
    <row r="33" spans="2:2">
      <c r="B33" s="301" t="s">
        <v>266</v>
      </c>
    </row>
    <row r="34" spans="2:2">
      <c r="B34" s="301" t="s">
        <v>259</v>
      </c>
    </row>
    <row r="35" spans="2:2">
      <c r="B35" s="301" t="s">
        <v>267</v>
      </c>
    </row>
  </sheetData>
  <mergeCells count="11">
    <mergeCell ref="D13:H13"/>
    <mergeCell ref="D8:H8"/>
    <mergeCell ref="D9:H9"/>
    <mergeCell ref="D10:H10"/>
    <mergeCell ref="D11:H11"/>
    <mergeCell ref="D12:H12"/>
    <mergeCell ref="D14:H14"/>
    <mergeCell ref="D15:H15"/>
    <mergeCell ref="D16:H16"/>
    <mergeCell ref="D17:H17"/>
    <mergeCell ref="D18:H18"/>
  </mergeCells>
  <hyperlinks>
    <hyperlink ref="B21" location="'R1 - RoRE'!A1" display="R1 - RoRE"/>
    <hyperlink ref="B22" location="'R2 - Revenue'!A1" display="R2 - Revenue"/>
    <hyperlink ref="B23" location="'R3 - Rec to totex'!A1" display="R3 - Rec to totex"/>
    <hyperlink ref="B24" location="'R4 - Totex'!A1" display="R4 - Totex"/>
    <hyperlink ref="B25" location="'R5 - Output Incentives'!A1" display="R5 - Output Incentives"/>
    <hyperlink ref="B26" location="'R6 - Innovation'!A1" display="R6 - Innovation"/>
    <hyperlink ref="B27" location="'R7 - Financing'!A1" display="R7 - Financing"/>
    <hyperlink ref="B29" location="'R8 - Net Debt'!A1" display="R8 - Net Debt"/>
    <hyperlink ref="B31" location="'R9 - RAV'!A1" display="R9 - RAV"/>
    <hyperlink ref="B33" location="'R11 - Dividends'!A1" display="R11 - Dividends"/>
    <hyperlink ref="B34" location="'R12 - Pensions'!A1" display="R12 - Pensions"/>
    <hyperlink ref="B35" location="'R13 - Other Activities '!A1" display="R13 - Other Activities"/>
    <hyperlink ref="B32" location="'R10 - Tax'!A1" display="R10 - Tax"/>
    <hyperlink ref="B28" location="'R7a - Financing input'!Print_Area" display="R7a - Financing input"/>
    <hyperlink ref="B30" location="'R8a - Net Debt input'!Print_Area" display="R8a - Net Debt input"/>
  </hyperlinks>
  <pageMargins left="0.70866141732283472" right="0.70866141732283472" top="0.74803149606299213" bottom="0.74803149606299213" header="0.31496062992125984" footer="0.31496062992125984"/>
  <pageSetup scale="77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>
    <pageSetUpPr fitToPage="1"/>
  </sheetPr>
  <dimension ref="A1:D72"/>
  <sheetViews>
    <sheetView showGridLines="0" zoomScale="80" zoomScaleNormal="80" zoomScaleSheetLayoutView="80" workbookViewId="0">
      <pane ySplit="5" topLeftCell="A6" activePane="bottomLeft" state="frozen"/>
      <selection activeCell="G29" sqref="G29"/>
      <selection pane="bottomLeft" activeCell="A3" sqref="A3"/>
    </sheetView>
  </sheetViews>
  <sheetFormatPr defaultRowHeight="12.75"/>
  <cols>
    <col min="1" max="1" width="19.125" bestFit="1" customWidth="1"/>
    <col min="2" max="2" width="12.125" bestFit="1" customWidth="1"/>
    <col min="3" max="3" width="104.125" customWidth="1"/>
    <col min="4" max="4" width="35.5" customWidth="1"/>
  </cols>
  <sheetData>
    <row r="1" spans="1:4" s="32" customFormat="1" ht="20.25">
      <c r="A1" s="30" t="s">
        <v>121</v>
      </c>
      <c r="B1" s="30"/>
      <c r="C1" s="30"/>
      <c r="D1" s="30"/>
    </row>
    <row r="2" spans="1:4" s="32" customFormat="1" ht="20.25">
      <c r="A2" s="30" t="str">
        <f>'RFPR cover'!C5</f>
        <v>WPD-SWEST</v>
      </c>
      <c r="B2" s="30"/>
      <c r="C2" s="30"/>
      <c r="D2" s="30"/>
    </row>
    <row r="3" spans="1:4" s="32" customFormat="1" ht="20.25">
      <c r="A3" s="30">
        <f>'RFPR cover'!C7</f>
        <v>2019</v>
      </c>
      <c r="B3" s="30"/>
      <c r="C3" s="30"/>
      <c r="D3" s="30"/>
    </row>
    <row r="4" spans="1:4" s="32" customFormat="1" ht="20.25">
      <c r="A4" s="867"/>
      <c r="B4" s="867"/>
      <c r="C4" s="867"/>
      <c r="D4" s="867"/>
    </row>
    <row r="5" spans="1:4" ht="30">
      <c r="A5" s="864" t="s">
        <v>453</v>
      </c>
      <c r="B5" s="865" t="s">
        <v>454</v>
      </c>
      <c r="C5" s="866" t="s">
        <v>455</v>
      </c>
    </row>
    <row r="6" spans="1:4" ht="25.5">
      <c r="A6" s="943">
        <v>1</v>
      </c>
      <c r="B6" s="873" t="s">
        <v>581</v>
      </c>
      <c r="C6" s="881" t="s">
        <v>593</v>
      </c>
    </row>
    <row r="7" spans="1:4">
      <c r="A7" s="943">
        <v>1</v>
      </c>
      <c r="B7" s="875" t="s">
        <v>580</v>
      </c>
      <c r="C7" s="882" t="s">
        <v>592</v>
      </c>
    </row>
    <row r="8" spans="1:4" ht="63.75">
      <c r="A8" s="943">
        <v>1</v>
      </c>
      <c r="B8" s="875" t="s">
        <v>100</v>
      </c>
      <c r="C8" s="882" t="s">
        <v>594</v>
      </c>
    </row>
    <row r="9" spans="1:4" ht="38.25">
      <c r="A9" s="943">
        <v>1</v>
      </c>
      <c r="B9" s="875" t="s">
        <v>265</v>
      </c>
      <c r="C9" s="882" t="s">
        <v>595</v>
      </c>
    </row>
    <row r="10" spans="1:4" ht="25.5">
      <c r="A10" s="943">
        <v>1</v>
      </c>
      <c r="B10" s="875" t="s">
        <v>541</v>
      </c>
      <c r="C10" s="882" t="s">
        <v>583</v>
      </c>
    </row>
    <row r="11" spans="1:4" ht="25.5">
      <c r="A11" s="943">
        <v>1</v>
      </c>
      <c r="B11" s="875" t="s">
        <v>596</v>
      </c>
      <c r="C11" s="881" t="s">
        <v>597</v>
      </c>
    </row>
    <row r="12" spans="1:4" ht="38.25">
      <c r="A12" s="943">
        <v>1</v>
      </c>
      <c r="B12" s="875" t="s">
        <v>598</v>
      </c>
      <c r="C12" s="881" t="s">
        <v>599</v>
      </c>
    </row>
    <row r="13" spans="1:4" ht="51">
      <c r="A13" s="943">
        <v>1</v>
      </c>
      <c r="B13" s="875" t="s">
        <v>598</v>
      </c>
      <c r="C13" s="881" t="s">
        <v>600</v>
      </c>
    </row>
    <row r="14" spans="1:4" ht="25.5">
      <c r="A14" s="943">
        <v>1</v>
      </c>
      <c r="B14" s="875" t="s">
        <v>101</v>
      </c>
      <c r="C14" s="881" t="s">
        <v>606</v>
      </c>
    </row>
    <row r="15" spans="1:4" ht="76.5">
      <c r="A15" s="943">
        <v>1</v>
      </c>
      <c r="B15" s="873" t="s">
        <v>261</v>
      </c>
      <c r="C15" s="881" t="s">
        <v>582</v>
      </c>
    </row>
    <row r="16" spans="1:4" ht="38.25">
      <c r="A16" s="943">
        <v>1</v>
      </c>
      <c r="B16" s="873" t="s">
        <v>261</v>
      </c>
      <c r="C16" s="881" t="s">
        <v>589</v>
      </c>
    </row>
    <row r="17" spans="1:3" ht="25.5">
      <c r="A17" s="943">
        <v>1</v>
      </c>
      <c r="B17" s="873" t="s">
        <v>261</v>
      </c>
      <c r="C17" s="881" t="s">
        <v>590</v>
      </c>
    </row>
    <row r="18" spans="1:3" ht="25.5">
      <c r="A18" s="943">
        <v>1</v>
      </c>
      <c r="B18" s="873" t="s">
        <v>261</v>
      </c>
      <c r="C18" s="881" t="s">
        <v>591</v>
      </c>
    </row>
    <row r="19" spans="1:3" ht="25.5">
      <c r="A19" s="943">
        <v>1</v>
      </c>
      <c r="B19" s="873" t="s">
        <v>261</v>
      </c>
      <c r="C19" s="881" t="s">
        <v>601</v>
      </c>
    </row>
    <row r="20" spans="1:3" ht="25.5">
      <c r="A20" s="943">
        <v>1</v>
      </c>
      <c r="B20" s="873" t="s">
        <v>261</v>
      </c>
      <c r="C20" s="881" t="s">
        <v>602</v>
      </c>
    </row>
    <row r="21" spans="1:3" ht="25.5">
      <c r="A21" s="943">
        <v>1</v>
      </c>
      <c r="B21" s="873" t="s">
        <v>261</v>
      </c>
      <c r="C21" s="881" t="s">
        <v>603</v>
      </c>
    </row>
    <row r="22" spans="1:3" ht="38.25">
      <c r="A22" s="943">
        <v>1</v>
      </c>
      <c r="B22" s="873" t="s">
        <v>604</v>
      </c>
      <c r="C22" s="302" t="s">
        <v>605</v>
      </c>
    </row>
    <row r="23" spans="1:3">
      <c r="A23" s="943"/>
      <c r="B23" s="873"/>
      <c r="C23" s="302"/>
    </row>
    <row r="24" spans="1:3">
      <c r="A24" s="943"/>
      <c r="B24" s="873"/>
      <c r="C24" s="302"/>
    </row>
    <row r="25" spans="1:3">
      <c r="A25" s="354"/>
      <c r="B25" s="873"/>
      <c r="C25" s="302"/>
    </row>
    <row r="26" spans="1:3">
      <c r="A26" s="354"/>
      <c r="B26" s="873"/>
      <c r="C26" s="302"/>
    </row>
    <row r="27" spans="1:3">
      <c r="A27" s="354"/>
      <c r="B27" s="873"/>
      <c r="C27" s="302"/>
    </row>
    <row r="28" spans="1:3">
      <c r="A28" s="354"/>
      <c r="B28" s="873"/>
      <c r="C28" s="302"/>
    </row>
    <row r="29" spans="1:3">
      <c r="A29" s="354"/>
      <c r="B29" s="873"/>
      <c r="C29" s="302"/>
    </row>
    <row r="30" spans="1:3">
      <c r="A30" s="354"/>
      <c r="B30" s="873"/>
      <c r="C30" s="302"/>
    </row>
    <row r="31" spans="1:3">
      <c r="A31" s="354"/>
      <c r="B31" s="873"/>
      <c r="C31" s="302"/>
    </row>
    <row r="32" spans="1:3">
      <c r="A32" s="354"/>
      <c r="B32" s="873"/>
      <c r="C32" s="302"/>
    </row>
    <row r="33" spans="1:3">
      <c r="A33" s="354"/>
      <c r="B33" s="873"/>
      <c r="C33" s="302"/>
    </row>
    <row r="34" spans="1:3">
      <c r="A34" s="354"/>
      <c r="B34" s="873"/>
      <c r="C34" s="302"/>
    </row>
    <row r="35" spans="1:3">
      <c r="A35" s="354"/>
      <c r="B35" s="873"/>
      <c r="C35" s="302"/>
    </row>
    <row r="36" spans="1:3">
      <c r="A36" s="354"/>
      <c r="B36" s="873"/>
      <c r="C36" s="302"/>
    </row>
    <row r="37" spans="1:3">
      <c r="A37" s="354"/>
      <c r="B37" s="873"/>
      <c r="C37" s="895"/>
    </row>
    <row r="38" spans="1:3">
      <c r="A38" s="354"/>
      <c r="B38" s="873"/>
      <c r="C38" s="302"/>
    </row>
    <row r="39" spans="1:3">
      <c r="A39" s="354"/>
      <c r="B39" s="873"/>
      <c r="C39" s="302"/>
    </row>
    <row r="40" spans="1:3">
      <c r="A40" s="355"/>
      <c r="B40" s="873"/>
      <c r="C40" s="302"/>
    </row>
    <row r="41" spans="1:3">
      <c r="A41" s="355"/>
      <c r="B41" s="898"/>
      <c r="C41" s="302"/>
    </row>
    <row r="42" spans="1:3">
      <c r="A42" s="355"/>
      <c r="B42" s="898"/>
      <c r="C42" s="302"/>
    </row>
    <row r="43" spans="1:3">
      <c r="A43" s="355"/>
      <c r="B43" s="898"/>
      <c r="C43" s="302"/>
    </row>
    <row r="44" spans="1:3">
      <c r="A44" s="355"/>
      <c r="B44" s="898"/>
      <c r="C44" s="302"/>
    </row>
    <row r="45" spans="1:3">
      <c r="A45" s="354"/>
      <c r="B45" s="898"/>
      <c r="C45" s="302"/>
    </row>
    <row r="46" spans="1:3">
      <c r="A46" s="355"/>
      <c r="B46" s="898"/>
      <c r="C46" s="302"/>
    </row>
    <row r="47" spans="1:3">
      <c r="A47" s="355"/>
      <c r="B47" s="898"/>
      <c r="C47" s="302"/>
    </row>
    <row r="48" spans="1:3">
      <c r="A48" s="355"/>
      <c r="B48" s="898"/>
      <c r="C48" s="302"/>
    </row>
    <row r="49" spans="1:3">
      <c r="A49" s="355"/>
      <c r="B49" s="873"/>
      <c r="C49" s="302"/>
    </row>
    <row r="50" spans="1:3">
      <c r="A50" s="355"/>
      <c r="B50" s="873"/>
      <c r="C50" s="302"/>
    </row>
    <row r="51" spans="1:3">
      <c r="A51" s="355"/>
      <c r="B51" s="873"/>
      <c r="C51" s="302"/>
    </row>
    <row r="52" spans="1:3">
      <c r="A52" s="355"/>
      <c r="B52" s="873"/>
      <c r="C52" s="302"/>
    </row>
    <row r="53" spans="1:3">
      <c r="A53" s="355"/>
      <c r="B53" s="873"/>
      <c r="C53" s="302"/>
    </row>
    <row r="54" spans="1:3">
      <c r="A54" s="355"/>
      <c r="B54" s="873"/>
      <c r="C54" s="302"/>
    </row>
    <row r="55" spans="1:3">
      <c r="A55" s="355"/>
      <c r="B55" s="873"/>
      <c r="C55" s="302"/>
    </row>
    <row r="56" spans="1:3">
      <c r="A56" s="355"/>
      <c r="B56" s="873"/>
      <c r="C56" s="302"/>
    </row>
    <row r="57" spans="1:3">
      <c r="A57" s="355"/>
      <c r="B57" s="873"/>
      <c r="C57" s="302"/>
    </row>
    <row r="58" spans="1:3">
      <c r="A58" s="355"/>
      <c r="B58" s="873"/>
      <c r="C58" s="302"/>
    </row>
    <row r="59" spans="1:3">
      <c r="A59" s="355"/>
      <c r="B59" s="905"/>
      <c r="C59" s="906"/>
    </row>
    <row r="60" spans="1:3">
      <c r="A60" s="355"/>
      <c r="B60" s="873"/>
      <c r="C60" s="302"/>
    </row>
    <row r="61" spans="1:3">
      <c r="A61" s="355"/>
      <c r="B61" s="873"/>
      <c r="C61" s="302"/>
    </row>
    <row r="62" spans="1:3">
      <c r="A62" s="355"/>
      <c r="B62" s="873"/>
      <c r="C62" s="302"/>
    </row>
    <row r="63" spans="1:3">
      <c r="A63" s="355"/>
      <c r="B63" s="873"/>
      <c r="C63" s="302"/>
    </row>
    <row r="64" spans="1:3">
      <c r="A64" s="355"/>
      <c r="B64" s="873"/>
      <c r="C64" s="895"/>
    </row>
    <row r="65" spans="1:3">
      <c r="A65" s="356"/>
      <c r="B65" s="874"/>
      <c r="C65" s="303"/>
    </row>
    <row r="66" spans="1:3">
      <c r="A66" s="356"/>
      <c r="B66" s="874"/>
      <c r="C66" s="303"/>
    </row>
    <row r="67" spans="1:3">
      <c r="A67" s="356"/>
      <c r="B67" s="874"/>
      <c r="C67" s="303"/>
    </row>
    <row r="68" spans="1:3">
      <c r="A68" s="356"/>
      <c r="B68" s="874"/>
      <c r="C68" s="303"/>
    </row>
    <row r="69" spans="1:3">
      <c r="A69" s="356"/>
      <c r="B69" s="874"/>
      <c r="C69" s="303"/>
    </row>
    <row r="70" spans="1:3">
      <c r="A70" s="356"/>
      <c r="B70" s="874"/>
      <c r="C70" s="303"/>
    </row>
    <row r="71" spans="1:3">
      <c r="A71" s="356"/>
      <c r="B71" s="874"/>
      <c r="C71" s="303"/>
    </row>
    <row r="72" spans="1:3">
      <c r="A72" s="356"/>
      <c r="B72" s="874"/>
      <c r="C72" s="303"/>
    </row>
  </sheetData>
  <pageMargins left="0.70866141732283472" right="0.70866141732283472" top="0.74803149606299213" bottom="0.74803149606299213" header="0.31496062992125984" footer="0.31496062992125984"/>
  <pageSetup paperSize="8" scale="57" orientation="landscape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>
    <tabColor rgb="FFFFFFCC"/>
    <pageSetUpPr fitToPage="1"/>
  </sheetPr>
  <dimension ref="A1:Y70"/>
  <sheetViews>
    <sheetView showGridLines="0" zoomScale="80" zoomScaleNormal="80" zoomScaleSheetLayoutView="80" workbookViewId="0">
      <pane ySplit="6" topLeftCell="A7" activePane="bottomLeft" state="frozen"/>
      <selection activeCell="G29" sqref="G29"/>
      <selection pane="bottomLeft" activeCell="A3" sqref="A3"/>
    </sheetView>
  </sheetViews>
  <sheetFormatPr defaultRowHeight="12.75"/>
  <cols>
    <col min="1" max="1" width="8.375" customWidth="1"/>
    <col min="2" max="2" width="63.375" style="206" customWidth="1"/>
    <col min="3" max="3" width="13.375" style="43" customWidth="1"/>
    <col min="4" max="11" width="9.125" customWidth="1"/>
    <col min="12" max="12" width="3.625" customWidth="1"/>
    <col min="13" max="14" width="13.75" customWidth="1"/>
    <col min="15" max="15" width="5.125" customWidth="1"/>
  </cols>
  <sheetData>
    <row r="1" spans="1:25" s="32" customFormat="1" ht="20.25">
      <c r="A1" s="382" t="s">
        <v>239</v>
      </c>
      <c r="B1" s="386"/>
      <c r="C1" s="269"/>
      <c r="D1" s="269"/>
      <c r="E1" s="269"/>
      <c r="F1" s="269"/>
      <c r="G1" s="269"/>
      <c r="H1" s="269"/>
      <c r="I1" s="270"/>
      <c r="J1" s="270"/>
      <c r="K1" s="271"/>
      <c r="L1" s="271"/>
      <c r="M1" s="271"/>
      <c r="N1" s="271"/>
      <c r="O1" s="387" t="s">
        <v>84</v>
      </c>
    </row>
    <row r="2" spans="1:25" s="32" customFormat="1" ht="20.25">
      <c r="A2" s="126" t="str">
        <f>'RFPR cover'!C5</f>
        <v>WPD-SWEST</v>
      </c>
      <c r="B2" s="205"/>
      <c r="C2" s="30"/>
      <c r="D2" s="30"/>
      <c r="E2" s="30"/>
      <c r="F2" s="30"/>
      <c r="G2" s="30"/>
      <c r="H2" s="30"/>
      <c r="I2" s="27"/>
      <c r="J2" s="27"/>
      <c r="K2" s="27"/>
      <c r="L2" s="27"/>
      <c r="M2" s="27"/>
      <c r="N2" s="27"/>
      <c r="O2" s="127"/>
    </row>
    <row r="3" spans="1:25" s="32" customFormat="1" ht="23.25">
      <c r="A3" s="273">
        <f>'RFPR cover'!C7</f>
        <v>2019</v>
      </c>
      <c r="B3" s="933" t="str">
        <f>IF('RFPR cover'!C5=Data!B98,"Not required to be completed for System Operator",(IF('RFPR cover'!C5=Data!B96,"Not required to be completed for Syestem Operator","")))</f>
        <v/>
      </c>
      <c r="C3" s="274"/>
      <c r="D3" s="274"/>
      <c r="E3" s="274"/>
      <c r="F3" s="274"/>
      <c r="G3" s="274"/>
      <c r="H3" s="274"/>
      <c r="I3" s="267"/>
      <c r="J3" s="267"/>
      <c r="K3" s="267"/>
      <c r="L3" s="267"/>
      <c r="M3" s="267"/>
      <c r="N3" s="267"/>
      <c r="O3" s="275"/>
    </row>
    <row r="4" spans="1:25" ht="12.75" customHeight="1"/>
    <row r="5" spans="1:25">
      <c r="D5" s="410" t="str">
        <f>IF(D6&lt;='RFPR cover'!$C$7,"Actuals","Forecast")</f>
        <v>Actuals</v>
      </c>
      <c r="E5" s="411" t="str">
        <f>IF(E6&lt;='RFPR cover'!$C$7,"Actuals","Forecast")</f>
        <v>Actuals</v>
      </c>
      <c r="F5" s="411" t="str">
        <f>IF(F6&lt;='RFPR cover'!$C$7,"Actuals","Forecast")</f>
        <v>Actuals</v>
      </c>
      <c r="G5" s="411" t="str">
        <f>IF(G6&lt;='RFPR cover'!$C$7,"Actuals","Forecast")</f>
        <v>Actuals</v>
      </c>
      <c r="H5" s="411" t="str">
        <f>IF(H6&lt;='RFPR cover'!$C$7,"Actuals","Forecast")</f>
        <v>Forecast</v>
      </c>
      <c r="I5" s="411" t="str">
        <f>IF(I6&lt;='RFPR cover'!$C$7,"Actuals","Forecast")</f>
        <v>Forecast</v>
      </c>
      <c r="J5" s="411" t="str">
        <f>IF(J6&lt;='RFPR cover'!$C$7,"Actuals","Forecast")</f>
        <v>Forecast</v>
      </c>
      <c r="K5" s="412" t="str">
        <f>IF(K6&lt;='RFPR cover'!$C$7,"Actuals","Forecast")</f>
        <v>Forecast</v>
      </c>
      <c r="L5" s="2"/>
      <c r="M5" s="2"/>
    </row>
    <row r="6" spans="1:25" ht="31.5" customHeight="1">
      <c r="C6" s="181"/>
      <c r="D6" s="119">
        <f>'RFPR cover'!$C$13</f>
        <v>2016</v>
      </c>
      <c r="E6" s="120">
        <f>D6+1</f>
        <v>2017</v>
      </c>
      <c r="F6" s="120">
        <f t="shared" ref="F6:K6" si="0">E6+1</f>
        <v>2018</v>
      </c>
      <c r="G6" s="120">
        <f t="shared" si="0"/>
        <v>2019</v>
      </c>
      <c r="H6" s="120">
        <f t="shared" si="0"/>
        <v>2020</v>
      </c>
      <c r="I6" s="120">
        <f t="shared" si="0"/>
        <v>2021</v>
      </c>
      <c r="J6" s="120">
        <f t="shared" si="0"/>
        <v>2022</v>
      </c>
      <c r="K6" s="204">
        <f t="shared" si="0"/>
        <v>2023</v>
      </c>
      <c r="L6" s="50"/>
      <c r="M6" s="103" t="str">
        <f>"Cumulative to "&amp;'RFPR cover'!$C$7</f>
        <v>Cumulative to 2019</v>
      </c>
      <c r="N6" s="203" t="s">
        <v>109</v>
      </c>
    </row>
    <row r="7" spans="1:25">
      <c r="C7" s="181"/>
      <c r="D7" s="181"/>
      <c r="E7" s="181"/>
      <c r="F7" s="181"/>
      <c r="G7" s="181"/>
      <c r="H7" s="181"/>
      <c r="I7" s="181"/>
      <c r="J7" s="181"/>
      <c r="K7" s="181"/>
      <c r="L7" s="181"/>
      <c r="M7" s="181"/>
      <c r="N7" s="181"/>
      <c r="O7" s="181"/>
    </row>
    <row r="8" spans="1:25">
      <c r="B8" s="556" t="s">
        <v>108</v>
      </c>
      <c r="C8" s="449"/>
      <c r="D8" s="449"/>
      <c r="E8" s="449"/>
      <c r="F8" s="449"/>
      <c r="G8" s="449"/>
      <c r="H8" s="449"/>
      <c r="I8" s="449"/>
      <c r="J8" s="449"/>
      <c r="K8" s="449"/>
      <c r="L8" s="557"/>
      <c r="M8" s="227"/>
      <c r="N8" s="227"/>
      <c r="O8" s="227"/>
    </row>
    <row r="9" spans="1:25">
      <c r="B9" s="207"/>
      <c r="D9" s="43"/>
      <c r="E9" s="43"/>
      <c r="F9" s="43"/>
      <c r="G9" s="43"/>
      <c r="H9" s="43"/>
      <c r="I9" s="43"/>
      <c r="J9" s="43"/>
      <c r="K9" s="43"/>
      <c r="L9" s="50"/>
    </row>
    <row r="10" spans="1:25">
      <c r="B10" s="262" t="s">
        <v>215</v>
      </c>
      <c r="C10" s="264" t="s">
        <v>7</v>
      </c>
      <c r="D10" s="533">
        <f t="shared" ref="D10:K19" si="1">D48/D$65</f>
        <v>6.4000000000000001E-2</v>
      </c>
      <c r="E10" s="535">
        <f t="shared" si="1"/>
        <v>6.4000000000000001E-2</v>
      </c>
      <c r="F10" s="535">
        <f t="shared" si="1"/>
        <v>6.4000000000000001E-2</v>
      </c>
      <c r="G10" s="535">
        <f t="shared" si="1"/>
        <v>6.4000000000000001E-2</v>
      </c>
      <c r="H10" s="535">
        <f t="shared" si="1"/>
        <v>6.4000000000000001E-2</v>
      </c>
      <c r="I10" s="535">
        <f t="shared" si="1"/>
        <v>6.4000000000000001E-2</v>
      </c>
      <c r="J10" s="535">
        <f t="shared" si="1"/>
        <v>6.4000000000000001E-2</v>
      </c>
      <c r="K10" s="534">
        <f t="shared" si="1"/>
        <v>6.4000000000000001E-2</v>
      </c>
      <c r="L10" s="182"/>
      <c r="M10" s="535">
        <f>AVERAGE(D48:INDEX(D48:K48,0,MATCH('RFPR cover'!$C$7,$D$6:$K$6,0)))/AVERAGE($D$65:INDEX($D$65:$K$65,0,MATCH('RFPR cover'!$C$7,$D$6:$K$6,0)))</f>
        <v>6.4000000000000001E-2</v>
      </c>
      <c r="N10" s="535">
        <f>AVERAGE(D48:K48)/AVERAGE($D$65:$K$65)</f>
        <v>6.3999999999999987E-2</v>
      </c>
      <c r="P10" s="940"/>
      <c r="Q10" s="940"/>
      <c r="S10" s="940"/>
      <c r="T10" s="940"/>
      <c r="U10" s="182"/>
      <c r="V10" s="182"/>
      <c r="W10" s="182"/>
      <c r="X10" s="182"/>
      <c r="Y10" s="182"/>
    </row>
    <row r="11" spans="1:25">
      <c r="B11" s="262" t="str">
        <f t="shared" ref="B11:B18" si="2">B49</f>
        <v>Totex outperformance</v>
      </c>
      <c r="C11" s="264" t="s">
        <v>7</v>
      </c>
      <c r="D11" s="184">
        <f t="shared" si="1"/>
        <v>7.0132399202173209E-3</v>
      </c>
      <c r="E11" s="185">
        <f t="shared" si="1"/>
        <v>-1.7322753685372987E-2</v>
      </c>
      <c r="F11" s="185">
        <f t="shared" si="1"/>
        <v>-2.8708843089948533E-2</v>
      </c>
      <c r="G11" s="185">
        <f t="shared" si="1"/>
        <v>3.6991466256557012E-2</v>
      </c>
      <c r="H11" s="185">
        <f t="shared" si="1"/>
        <v>4.9941456428012256E-3</v>
      </c>
      <c r="I11" s="185">
        <f t="shared" si="1"/>
        <v>1.2296357941958654E-2</v>
      </c>
      <c r="J11" s="185">
        <f t="shared" si="1"/>
        <v>1.7926836868977891E-2</v>
      </c>
      <c r="K11" s="186">
        <f t="shared" si="1"/>
        <v>2.2011709130923585E-2</v>
      </c>
      <c r="L11" s="182"/>
      <c r="M11" s="185">
        <f>AVERAGE(D49:INDEX(D49:K49,0,MATCH('RFPR cover'!$C$7,$D$6:$K$6,0)))/AVERAGE($D$65:INDEX($D$65:$K$65,0,MATCH('RFPR cover'!$C$7,$D$6:$K$6,0)))</f>
        <v>-1.5467501636727099E-4</v>
      </c>
      <c r="N11" s="185">
        <f t="shared" ref="N11:N19" si="3">AVERAGE(D49:K49)/AVERAGE($D$65:$K$65)</f>
        <v>7.7582175618291626E-3</v>
      </c>
      <c r="P11" s="940"/>
      <c r="Q11" s="940"/>
      <c r="S11" s="940"/>
      <c r="T11" s="940"/>
      <c r="U11" s="182"/>
      <c r="V11" s="182"/>
      <c r="W11" s="182"/>
      <c r="X11" s="182"/>
      <c r="Y11" s="182"/>
    </row>
    <row r="12" spans="1:25">
      <c r="B12" s="262" t="str">
        <f t="shared" si="2"/>
        <v>IQI Reward</v>
      </c>
      <c r="C12" s="264" t="s">
        <v>7</v>
      </c>
      <c r="D12" s="184">
        <f t="shared" si="1"/>
        <v>1.0136133897446964E-2</v>
      </c>
      <c r="E12" s="185">
        <f t="shared" si="1"/>
        <v>9.6588329213376217E-3</v>
      </c>
      <c r="F12" s="185">
        <f t="shared" si="1"/>
        <v>9.1806167825687363E-3</v>
      </c>
      <c r="G12" s="185">
        <f t="shared" si="1"/>
        <v>9.0306251722161775E-3</v>
      </c>
      <c r="H12" s="185">
        <f t="shared" si="1"/>
        <v>8.5597063798976726E-3</v>
      </c>
      <c r="I12" s="185">
        <f t="shared" si="1"/>
        <v>8.5622255809369597E-3</v>
      </c>
      <c r="J12" s="185">
        <f t="shared" si="1"/>
        <v>8.2455773904443353E-3</v>
      </c>
      <c r="K12" s="186">
        <f t="shared" si="1"/>
        <v>8.2921601469940365E-3</v>
      </c>
      <c r="L12" s="182"/>
      <c r="M12" s="185">
        <f>AVERAGE(D50:INDEX(D50:K50,0,MATCH('RFPR cover'!$C$7,$D$6:$K$6,0)))/AVERAGE($D$65:INDEX($D$65:$K$65,0,MATCH('RFPR cover'!$C$7,$D$6:$K$6,0)))</f>
        <v>9.4816540977698434E-3</v>
      </c>
      <c r="N12" s="185">
        <f t="shared" si="3"/>
        <v>8.9056303584435781E-3</v>
      </c>
      <c r="P12" s="940"/>
      <c r="Q12" s="940"/>
      <c r="S12" s="940"/>
      <c r="T12" s="940"/>
      <c r="U12" s="182"/>
      <c r="V12" s="182"/>
      <c r="W12" s="182"/>
      <c r="X12" s="182"/>
      <c r="Y12" s="182"/>
    </row>
    <row r="13" spans="1:25">
      <c r="B13" s="262" t="str">
        <f t="shared" si="2"/>
        <v>Broad measure of customer service</v>
      </c>
      <c r="C13" s="264" t="s">
        <v>7</v>
      </c>
      <c r="D13" s="184">
        <f t="shared" si="1"/>
        <v>7.1751492897681058E-3</v>
      </c>
      <c r="E13" s="185">
        <f t="shared" si="1"/>
        <v>6.9233185024378295E-3</v>
      </c>
      <c r="F13" s="185">
        <f t="shared" si="1"/>
        <v>6.7029216988632023E-3</v>
      </c>
      <c r="G13" s="185">
        <f t="shared" si="1"/>
        <v>6.7350729704483935E-3</v>
      </c>
      <c r="H13" s="185">
        <f t="shared" si="1"/>
        <v>6.4261394305355508E-3</v>
      </c>
      <c r="I13" s="185">
        <f t="shared" si="1"/>
        <v>6.2017836685729017E-3</v>
      </c>
      <c r="J13" s="185">
        <f t="shared" si="1"/>
        <v>5.977802728569021E-3</v>
      </c>
      <c r="K13" s="186">
        <f t="shared" si="1"/>
        <v>5.7442809398934088E-3</v>
      </c>
      <c r="L13" s="182"/>
      <c r="M13" s="185">
        <f>AVERAGE(D51:INDEX(D51:K51,0,MATCH('RFPR cover'!$C$7,$D$6:$K$6,0)))/AVERAGE($D$65:INDEX($D$65:$K$65,0,MATCH('RFPR cover'!$C$7,$D$6:$K$6,0)))</f>
        <v>6.8759438261831521E-3</v>
      </c>
      <c r="N13" s="185">
        <f t="shared" si="3"/>
        <v>6.4465600772384193E-3</v>
      </c>
      <c r="P13" s="940"/>
      <c r="Q13" s="940"/>
      <c r="S13" s="940"/>
      <c r="T13" s="940"/>
      <c r="U13" s="182"/>
      <c r="V13" s="182"/>
      <c r="W13" s="182"/>
      <c r="X13" s="182"/>
      <c r="Y13" s="182"/>
    </row>
    <row r="14" spans="1:25">
      <c r="B14" s="262" t="str">
        <f t="shared" si="2"/>
        <v>Interruptions-related quality of service</v>
      </c>
      <c r="C14" s="264" t="s">
        <v>7</v>
      </c>
      <c r="D14" s="184">
        <f t="shared" si="1"/>
        <v>9.1924259499366247E-3</v>
      </c>
      <c r="E14" s="185">
        <f t="shared" si="1"/>
        <v>6.1383572101344243E-3</v>
      </c>
      <c r="F14" s="185">
        <f t="shared" si="1"/>
        <v>-6.2857093606947037E-4</v>
      </c>
      <c r="G14" s="185">
        <f t="shared" si="1"/>
        <v>5.6924429682855245E-3</v>
      </c>
      <c r="H14" s="185">
        <f t="shared" si="1"/>
        <v>3.4485693394287502E-3</v>
      </c>
      <c r="I14" s="185">
        <f t="shared" si="1"/>
        <v>2.9904188408095573E-3</v>
      </c>
      <c r="J14" s="185">
        <f t="shared" si="1"/>
        <v>2.6341660999178915E-3</v>
      </c>
      <c r="K14" s="186">
        <f t="shared" si="1"/>
        <v>2.2927087314038048E-3</v>
      </c>
      <c r="L14" s="182"/>
      <c r="M14" s="185">
        <f>AVERAGE(D52:INDEX(D52:K52,0,MATCH('RFPR cover'!$C$7,$D$6:$K$6,0)))/AVERAGE($D$65:INDEX($D$65:$K$65,0,MATCH('RFPR cover'!$C$7,$D$6:$K$6,0)))</f>
        <v>5.0032464428009715E-3</v>
      </c>
      <c r="N14" s="185">
        <f t="shared" si="3"/>
        <v>3.8319968118149697E-3</v>
      </c>
      <c r="P14" s="940"/>
      <c r="Q14" s="940"/>
      <c r="S14" s="940"/>
      <c r="T14" s="940"/>
      <c r="U14" s="182"/>
      <c r="V14" s="182"/>
      <c r="W14" s="182"/>
      <c r="X14" s="182"/>
      <c r="Y14" s="182"/>
    </row>
    <row r="15" spans="1:25">
      <c r="B15" s="262" t="str">
        <f t="shared" si="2"/>
        <v>Incentive on connections engagement</v>
      </c>
      <c r="C15" s="264" t="s">
        <v>7</v>
      </c>
      <c r="D15" s="184">
        <f t="shared" si="1"/>
        <v>0</v>
      </c>
      <c r="E15" s="185">
        <f t="shared" si="1"/>
        <v>0</v>
      </c>
      <c r="F15" s="185">
        <f t="shared" si="1"/>
        <v>0</v>
      </c>
      <c r="G15" s="185">
        <f t="shared" si="1"/>
        <v>0</v>
      </c>
      <c r="H15" s="185">
        <f t="shared" si="1"/>
        <v>0</v>
      </c>
      <c r="I15" s="185">
        <f t="shared" si="1"/>
        <v>0</v>
      </c>
      <c r="J15" s="185">
        <f t="shared" si="1"/>
        <v>0</v>
      </c>
      <c r="K15" s="186">
        <f t="shared" si="1"/>
        <v>0</v>
      </c>
      <c r="L15" s="182"/>
      <c r="M15" s="185">
        <f>AVERAGE(D53:INDEX(D53:K53,0,MATCH('RFPR cover'!$C$7,$D$6:$K$6,0)))/AVERAGE($D$65:INDEX($D$65:$K$65,0,MATCH('RFPR cover'!$C$7,$D$6:$K$6,0)))</f>
        <v>0</v>
      </c>
      <c r="N15" s="185">
        <f t="shared" si="3"/>
        <v>0</v>
      </c>
      <c r="P15" s="940"/>
      <c r="Q15" s="940"/>
      <c r="S15" s="940"/>
      <c r="T15" s="940"/>
      <c r="U15" s="182"/>
      <c r="V15" s="182"/>
      <c r="W15" s="182"/>
      <c r="X15" s="182"/>
      <c r="Y15" s="182"/>
    </row>
    <row r="16" spans="1:25">
      <c r="B16" s="262" t="str">
        <f t="shared" si="2"/>
        <v>Time to Connect Incentive</v>
      </c>
      <c r="C16" s="264" t="s">
        <v>7</v>
      </c>
      <c r="D16" s="184">
        <f t="shared" si="1"/>
        <v>2.167571451181505E-3</v>
      </c>
      <c r="E16" s="185">
        <f t="shared" si="1"/>
        <v>1.7327813674767312E-3</v>
      </c>
      <c r="F16" s="185">
        <f t="shared" si="1"/>
        <v>2.093716715818953E-3</v>
      </c>
      <c r="G16" s="185">
        <f t="shared" si="1"/>
        <v>2.0713741259260001E-3</v>
      </c>
      <c r="H16" s="185">
        <f t="shared" si="1"/>
        <v>1.2979080000130757E-3</v>
      </c>
      <c r="I16" s="185">
        <f t="shared" si="1"/>
        <v>1.2525941468905198E-3</v>
      </c>
      <c r="J16" s="185">
        <f t="shared" si="1"/>
        <v>1.2073559977616487E-3</v>
      </c>
      <c r="K16" s="186">
        <f t="shared" si="1"/>
        <v>1.1601908528133108E-3</v>
      </c>
      <c r="L16" s="182"/>
      <c r="M16" s="185">
        <f>AVERAGE(D54:INDEX(D54:K54,0,MATCH('RFPR cover'!$C$7,$D$6:$K$6,0)))/AVERAGE($D$65:INDEX($D$65:$K$65,0,MATCH('RFPR cover'!$C$7,$D$6:$K$6,0)))</f>
        <v>2.0164820386273695E-3</v>
      </c>
      <c r="N16" s="185">
        <f t="shared" si="3"/>
        <v>1.5924349243669695E-3</v>
      </c>
      <c r="P16" s="940"/>
      <c r="Q16" s="940"/>
      <c r="S16" s="940"/>
      <c r="T16" s="940"/>
      <c r="U16" s="182"/>
      <c r="V16" s="182"/>
      <c r="W16" s="182"/>
      <c r="X16" s="182"/>
      <c r="Y16" s="182"/>
    </row>
    <row r="17" spans="2:25">
      <c r="B17" s="262" t="str">
        <f t="shared" si="2"/>
        <v>Losses discretionary reward scheme</v>
      </c>
      <c r="C17" s="264" t="s">
        <v>7</v>
      </c>
      <c r="D17" s="184">
        <f t="shared" si="1"/>
        <v>0</v>
      </c>
      <c r="E17" s="185">
        <f t="shared" si="1"/>
        <v>7.2743036537303176E-5</v>
      </c>
      <c r="F17" s="185">
        <f t="shared" si="1"/>
        <v>0</v>
      </c>
      <c r="G17" s="185">
        <f t="shared" si="1"/>
        <v>0</v>
      </c>
      <c r="H17" s="185">
        <f t="shared" si="1"/>
        <v>0</v>
      </c>
      <c r="I17" s="185">
        <f t="shared" si="1"/>
        <v>3.2145808434497885E-5</v>
      </c>
      <c r="J17" s="185">
        <f t="shared" si="1"/>
        <v>0</v>
      </c>
      <c r="K17" s="186">
        <f t="shared" si="1"/>
        <v>0</v>
      </c>
      <c r="L17" s="182"/>
      <c r="M17" s="185">
        <f>AVERAGE(D55:INDEX(D55:K55,0,MATCH('RFPR cover'!$C$7,$D$6:$K$6,0)))/AVERAGE($D$65:INDEX($D$65:$K$65,0,MATCH('RFPR cover'!$C$7,$D$6:$K$6,0)))</f>
        <v>1.7853059589864899E-5</v>
      </c>
      <c r="N17" s="185">
        <f t="shared" si="3"/>
        <v>1.2490914477032507E-5</v>
      </c>
      <c r="P17" s="940"/>
      <c r="Q17" s="940"/>
      <c r="S17" s="940"/>
      <c r="T17" s="940"/>
      <c r="U17" s="182"/>
      <c r="V17" s="182"/>
      <c r="W17" s="182"/>
      <c r="X17" s="182"/>
      <c r="Y17" s="182"/>
    </row>
    <row r="18" spans="2:25">
      <c r="B18" s="262" t="str">
        <f t="shared" si="2"/>
        <v xml:space="preserve">Network Innovation </v>
      </c>
      <c r="C18" s="264" t="s">
        <v>7</v>
      </c>
      <c r="D18" s="184">
        <f t="shared" si="1"/>
        <v>-9.1216701032435283E-5</v>
      </c>
      <c r="E18" s="185">
        <f t="shared" si="1"/>
        <v>1.6082267704307061E-4</v>
      </c>
      <c r="F18" s="185">
        <f t="shared" si="1"/>
        <v>5.4393101789252762E-4</v>
      </c>
      <c r="G18" s="185">
        <f t="shared" si="1"/>
        <v>-1.8081315990361421E-4</v>
      </c>
      <c r="H18" s="185">
        <f t="shared" si="1"/>
        <v>-2.7693697132927437E-4</v>
      </c>
      <c r="I18" s="185">
        <f t="shared" si="1"/>
        <v>-6.4354010945012025E-4</v>
      </c>
      <c r="J18" s="185">
        <f t="shared" si="1"/>
        <v>-8.8881690550145058E-4</v>
      </c>
      <c r="K18" s="186">
        <f t="shared" si="1"/>
        <v>-5.9728938796173954E-4</v>
      </c>
      <c r="L18" s="182"/>
      <c r="M18" s="185">
        <f>AVERAGE(D56:INDEX(D56:K56,0,MATCH('RFPR cover'!$C$7,$D$6:$K$6,0)))/AVERAGE($D$65:INDEX($D$65:$K$65,0,MATCH('RFPR cover'!$C$7,$D$6:$K$6,0)))</f>
        <v>1.0937814691599812E-4</v>
      </c>
      <c r="N18" s="185">
        <f t="shared" si="3"/>
        <v>-2.7557036982920745E-4</v>
      </c>
      <c r="P18" s="940"/>
      <c r="Q18" s="940"/>
      <c r="S18" s="940"/>
      <c r="T18" s="940"/>
      <c r="U18" s="182"/>
      <c r="V18" s="182"/>
      <c r="W18" s="182"/>
      <c r="X18" s="182"/>
      <c r="Y18" s="182"/>
    </row>
    <row r="19" spans="2:25">
      <c r="B19" s="262" t="str">
        <f>B57</f>
        <v>Penalties and fines</v>
      </c>
      <c r="C19" s="264" t="s">
        <v>7</v>
      </c>
      <c r="D19" s="194">
        <f t="shared" si="1"/>
        <v>-8.497884742500972E-5</v>
      </c>
      <c r="E19" s="195">
        <f t="shared" si="1"/>
        <v>-8.6320504647985631E-5</v>
      </c>
      <c r="F19" s="195">
        <f t="shared" si="1"/>
        <v>-7.9585282603494836E-5</v>
      </c>
      <c r="G19" s="195">
        <f t="shared" si="1"/>
        <v>-1.0683611465176069E-4</v>
      </c>
      <c r="H19" s="195">
        <f t="shared" si="1"/>
        <v>-7.6775205114796319E-5</v>
      </c>
      <c r="I19" s="195">
        <f t="shared" si="1"/>
        <v>-7.3874242739692473E-5</v>
      </c>
      <c r="J19" s="195">
        <f t="shared" si="1"/>
        <v>-6.9115488959178178E-5</v>
      </c>
      <c r="K19" s="196">
        <f t="shared" si="1"/>
        <v>-6.4434154558515644E-5</v>
      </c>
      <c r="L19" s="182"/>
      <c r="M19" s="195">
        <f>AVERAGE(D57:INDEX(D57:K57,0,MATCH('RFPR cover'!$C$7,$D$6:$K$6,0)))/AVERAGE($D$65:INDEX($D$65:$K$65,0,MATCH('RFPR cover'!$C$7,$D$6:$K$6,0)))</f>
        <v>-8.9719545645945689E-5</v>
      </c>
      <c r="N19" s="195">
        <f t="shared" si="3"/>
        <v>-7.9581690445272457E-5</v>
      </c>
      <c r="P19" s="940"/>
      <c r="Q19" s="940"/>
      <c r="S19" s="940"/>
      <c r="T19" s="940"/>
      <c r="U19" s="182"/>
      <c r="V19" s="182"/>
      <c r="W19" s="182"/>
      <c r="X19" s="182"/>
      <c r="Y19" s="182"/>
    </row>
    <row r="20" spans="2:25">
      <c r="B20" s="263" t="str">
        <f>B58</f>
        <v>RoRE - Operational performance</v>
      </c>
      <c r="C20" s="264" t="s">
        <v>7</v>
      </c>
      <c r="D20" s="197">
        <f t="shared" ref="D20:K20" si="4">SUM(D10:D19)</f>
        <v>9.9508324960093084E-2</v>
      </c>
      <c r="E20" s="198">
        <f t="shared" si="4"/>
        <v>7.1277781524945988E-2</v>
      </c>
      <c r="F20" s="198">
        <f t="shared" si="4"/>
        <v>5.3104186906521925E-2</v>
      </c>
      <c r="G20" s="198">
        <f t="shared" si="4"/>
        <v>0.12423333221887774</v>
      </c>
      <c r="H20" s="198">
        <f t="shared" si="4"/>
        <v>8.8372756616232187E-2</v>
      </c>
      <c r="I20" s="198">
        <f t="shared" si="4"/>
        <v>9.4618111635413296E-2</v>
      </c>
      <c r="J20" s="198">
        <f t="shared" si="4"/>
        <v>9.9033806691210147E-2</v>
      </c>
      <c r="K20" s="199">
        <f t="shared" si="4"/>
        <v>0.10283932625950788</v>
      </c>
      <c r="L20" s="183"/>
      <c r="M20" s="198">
        <f>SUM(M10:M19)</f>
        <v>8.7260163049873954E-2</v>
      </c>
      <c r="N20" s="198">
        <f>SUM(N10:N19)</f>
        <v>9.2192178587895635E-2</v>
      </c>
      <c r="P20" s="940"/>
      <c r="Q20" s="940"/>
      <c r="S20" s="940"/>
      <c r="T20" s="940"/>
      <c r="U20" s="182"/>
      <c r="V20" s="182"/>
      <c r="W20" s="182"/>
      <c r="X20" s="182"/>
      <c r="Y20" s="182"/>
    </row>
    <row r="21" spans="2:25">
      <c r="B21" s="262" t="str">
        <f>B59</f>
        <v>Debt performance - at notional gearing</v>
      </c>
      <c r="C21" s="264" t="s">
        <v>7</v>
      </c>
      <c r="D21" s="184">
        <f>(D59)/D$65</f>
        <v>-1.1613720197412636E-2</v>
      </c>
      <c r="E21" s="185">
        <f t="shared" ref="E21:K21" si="5">(E59)/E$65</f>
        <v>-1.9098137526109811E-3</v>
      </c>
      <c r="F21" s="185">
        <f t="shared" si="5"/>
        <v>1.7343835979358048E-2</v>
      </c>
      <c r="G21" s="185">
        <f t="shared" si="5"/>
        <v>1.1091884659838354E-2</v>
      </c>
      <c r="H21" s="185">
        <f t="shared" si="5"/>
        <v>-1.217476315545536E-3</v>
      </c>
      <c r="I21" s="185">
        <f t="shared" si="5"/>
        <v>-5.4701223105588686E-3</v>
      </c>
      <c r="J21" s="185">
        <f t="shared" si="5"/>
        <v>-4.3120251763069878E-3</v>
      </c>
      <c r="K21" s="186">
        <f t="shared" si="5"/>
        <v>-5.8875255634558629E-3</v>
      </c>
      <c r="L21" s="182"/>
      <c r="M21" s="185">
        <f>AVERAGE(D59:INDEX(D59:K59,0,MATCH('RFPR cover'!$C$7,$D$6:$K$6,0)))/AVERAGE($D$65:INDEX($D$65:$K$65,0,MATCH('RFPR cover'!$C$7,$D$6:$K$6,0)))</f>
        <v>4.1913932368184692E-3</v>
      </c>
      <c r="N21" s="185">
        <f>AVERAGE(D59:K59)/AVERAGE($D$65:$K$65)</f>
        <v>-3.61343681394184E-4</v>
      </c>
      <c r="P21" s="940"/>
      <c r="Q21" s="940"/>
      <c r="S21" s="940"/>
      <c r="T21" s="940"/>
      <c r="U21" s="182"/>
      <c r="V21" s="182"/>
      <c r="W21" s="182"/>
      <c r="X21" s="182"/>
      <c r="Y21" s="182"/>
    </row>
    <row r="22" spans="2:25">
      <c r="B22" s="262" t="str">
        <f>B61</f>
        <v>Tax performance - at notional gearing</v>
      </c>
      <c r="C22" s="264" t="s">
        <v>7</v>
      </c>
      <c r="D22" s="184">
        <f>(D61)/D$65</f>
        <v>1.0973171780395057E-4</v>
      </c>
      <c r="E22" s="185">
        <f t="shared" ref="E22:K22" si="6">(E61)/E$65</f>
        <v>1.400595633784541E-2</v>
      </c>
      <c r="F22" s="185">
        <f t="shared" si="6"/>
        <v>-7.6041629562609856E-3</v>
      </c>
      <c r="G22" s="185">
        <f t="shared" si="6"/>
        <v>-2.183553010609866E-4</v>
      </c>
      <c r="H22" s="185">
        <f t="shared" si="6"/>
        <v>-4.2742476408009905E-3</v>
      </c>
      <c r="I22" s="185">
        <f t="shared" si="6"/>
        <v>-1.688608070288828E-3</v>
      </c>
      <c r="J22" s="185">
        <f t="shared" si="6"/>
        <v>3.3990884334620178E-3</v>
      </c>
      <c r="K22" s="186">
        <f t="shared" si="6"/>
        <v>3.3081258420235328E-3</v>
      </c>
      <c r="L22" s="182"/>
      <c r="M22" s="185">
        <f>AVERAGE(D61:INDEX(D61:K61,0,MATCH('RFPR cover'!$C$7,$D$6:$K$6,0)))/AVERAGE($D$65:INDEX($D$65:$K$65,0,MATCH('RFPR cover'!$C$7,$D$6:$K$6,0)))</f>
        <v>1.4600197102553755E-3</v>
      </c>
      <c r="N22" s="185">
        <f>AVERAGE(D61:K61)/AVERAGE($D$65:$K$65)</f>
        <v>8.4452258699760938E-4</v>
      </c>
      <c r="P22" s="940"/>
      <c r="Q22" s="940"/>
      <c r="S22" s="940"/>
      <c r="T22" s="940"/>
      <c r="U22" s="182"/>
      <c r="V22" s="182"/>
      <c r="W22" s="182"/>
      <c r="X22" s="182"/>
      <c r="Y22" s="182"/>
    </row>
    <row r="23" spans="2:25">
      <c r="B23" s="263" t="str">
        <f>B63</f>
        <v>RoRE - including financing and tax</v>
      </c>
      <c r="C23" s="264" t="s">
        <v>7</v>
      </c>
      <c r="D23" s="200">
        <f>SUM(D20:D22)</f>
        <v>8.8004336480484405E-2</v>
      </c>
      <c r="E23" s="201">
        <f t="shared" ref="E23:K23" si="7">SUM(E20:E22)</f>
        <v>8.3373924110180408E-2</v>
      </c>
      <c r="F23" s="201">
        <f t="shared" si="7"/>
        <v>6.2843859929618995E-2</v>
      </c>
      <c r="G23" s="201">
        <f t="shared" si="7"/>
        <v>0.13510686157765511</v>
      </c>
      <c r="H23" s="201">
        <f t="shared" si="7"/>
        <v>8.2881032659885667E-2</v>
      </c>
      <c r="I23" s="201">
        <f t="shared" si="7"/>
        <v>8.7459381254565607E-2</v>
      </c>
      <c r="J23" s="201">
        <f t="shared" si="7"/>
        <v>9.8120869948365164E-2</v>
      </c>
      <c r="K23" s="202">
        <f t="shared" si="7"/>
        <v>0.10025992653807556</v>
      </c>
      <c r="L23" s="183"/>
      <c r="M23" s="201">
        <f>SUM(M20:M22)</f>
        <v>9.2911575996947798E-2</v>
      </c>
      <c r="N23" s="201">
        <f>SUM(N20:N22)</f>
        <v>9.2675357493499061E-2</v>
      </c>
      <c r="P23" s="940"/>
      <c r="Q23" s="940"/>
      <c r="S23" s="940"/>
      <c r="T23" s="940"/>
      <c r="U23" s="182"/>
      <c r="V23" s="182"/>
      <c r="W23" s="182"/>
      <c r="X23" s="182"/>
      <c r="Y23" s="182"/>
    </row>
    <row r="24" spans="2:25">
      <c r="P24" s="940"/>
      <c r="Q24" s="940"/>
      <c r="S24" s="940"/>
      <c r="T24" s="940"/>
      <c r="U24" s="182"/>
      <c r="V24" s="182"/>
      <c r="W24" s="182"/>
      <c r="X24" s="182"/>
      <c r="Y24" s="182"/>
    </row>
    <row r="25" spans="2:25">
      <c r="P25" s="940"/>
      <c r="Q25" s="940"/>
      <c r="S25" s="940"/>
      <c r="T25" s="940"/>
      <c r="U25" s="182"/>
      <c r="V25" s="182"/>
      <c r="W25" s="182"/>
      <c r="X25" s="182"/>
      <c r="Y25" s="182"/>
    </row>
    <row r="26" spans="2:25" s="32" customFormat="1">
      <c r="B26" s="495"/>
      <c r="C26" s="385"/>
      <c r="P26" s="941"/>
      <c r="Q26" s="940"/>
      <c r="R26"/>
      <c r="S26" s="941"/>
      <c r="T26" s="941"/>
      <c r="U26" s="182"/>
      <c r="V26" s="182"/>
      <c r="W26" s="182"/>
      <c r="X26" s="182"/>
      <c r="Y26" s="182"/>
    </row>
    <row r="27" spans="2:25">
      <c r="B27" s="556" t="s">
        <v>216</v>
      </c>
      <c r="C27" s="449"/>
      <c r="D27" s="227"/>
      <c r="E27" s="227"/>
      <c r="F27" s="227"/>
      <c r="G27" s="227"/>
      <c r="H27" s="227"/>
      <c r="I27" s="227"/>
      <c r="J27" s="227"/>
      <c r="K27" s="227"/>
      <c r="L27" s="557"/>
      <c r="M27" s="227"/>
      <c r="N27" s="227"/>
      <c r="O27" s="227"/>
      <c r="P27" s="940"/>
      <c r="Q27" s="940"/>
      <c r="S27" s="940"/>
      <c r="T27" s="940"/>
      <c r="U27" s="182"/>
      <c r="V27" s="182"/>
      <c r="W27" s="182"/>
      <c r="X27" s="182"/>
      <c r="Y27" s="182"/>
    </row>
    <row r="28" spans="2:25">
      <c r="B28" s="207"/>
      <c r="L28" s="50"/>
      <c r="P28" s="940"/>
      <c r="Q28" s="940"/>
      <c r="S28" s="940"/>
      <c r="T28" s="940"/>
      <c r="U28" s="182"/>
      <c r="V28" s="182"/>
      <c r="W28" s="182"/>
      <c r="X28" s="182"/>
      <c r="Y28" s="182"/>
    </row>
    <row r="29" spans="2:25">
      <c r="B29" s="262" t="s">
        <v>215</v>
      </c>
      <c r="C29" s="264" t="s">
        <v>7</v>
      </c>
      <c r="D29" s="184">
        <f t="shared" ref="D29:K38" si="8">D48/D$66</f>
        <v>5.1373849872152988E-2</v>
      </c>
      <c r="E29" s="185">
        <f t="shared" si="8"/>
        <v>5.4926054090465304E-2</v>
      </c>
      <c r="F29" s="185">
        <f t="shared" si="8"/>
        <v>5.4985867522095479E-2</v>
      </c>
      <c r="G29" s="185">
        <f t="shared" si="8"/>
        <v>5.536575341125119E-2</v>
      </c>
      <c r="H29" s="185">
        <f t="shared" si="8"/>
        <v>5.6834156429583761E-2</v>
      </c>
      <c r="I29" s="185">
        <f t="shared" si="8"/>
        <v>5.8915193294726761E-2</v>
      </c>
      <c r="J29" s="185">
        <f t="shared" si="8"/>
        <v>5.7459741560634339E-2</v>
      </c>
      <c r="K29" s="186">
        <f t="shared" si="8"/>
        <v>5.5083972483870584E-2</v>
      </c>
      <c r="L29" s="182"/>
      <c r="M29" s="185">
        <f>AVERAGE(D48:INDEX(D48:K48,0,MATCH('RFPR cover'!$C$7,$D$6:$K$6,0)))/AVERAGE($D$66:INDEX($D$66:$K$66,0,MATCH('RFPR cover'!$C$7,$D$6:$K$6,0)))</f>
        <v>5.4179232304556402E-2</v>
      </c>
      <c r="N29" s="185">
        <f>AVERAGE(D48:K48)/AVERAGE($D$66:$K$66)</f>
        <v>5.5662522904608873E-2</v>
      </c>
      <c r="P29" s="942"/>
      <c r="Q29" s="940"/>
      <c r="S29" s="940"/>
      <c r="T29" s="940"/>
      <c r="U29" s="182"/>
      <c r="V29" s="182"/>
      <c r="W29" s="182"/>
      <c r="X29" s="182"/>
      <c r="Y29" s="182"/>
    </row>
    <row r="30" spans="2:25">
      <c r="B30" s="262" t="str">
        <f t="shared" ref="B30:B37" si="9">B49</f>
        <v>Totex outperformance</v>
      </c>
      <c r="C30" s="264" t="s">
        <v>7</v>
      </c>
      <c r="D30" s="184">
        <f t="shared" si="8"/>
        <v>5.6296427309161694E-3</v>
      </c>
      <c r="E30" s="185">
        <f t="shared" si="8"/>
        <v>-1.4866726654978187E-2</v>
      </c>
      <c r="F30" s="185">
        <f t="shared" si="8"/>
        <v>-2.4665322544633377E-2</v>
      </c>
      <c r="G30" s="185">
        <f t="shared" si="8"/>
        <v>3.2000943735643043E-2</v>
      </c>
      <c r="H30" s="185">
        <f t="shared" si="8"/>
        <v>4.4349696046107655E-3</v>
      </c>
      <c r="I30" s="185">
        <f t="shared" si="8"/>
        <v>1.1319411015181916E-2</v>
      </c>
      <c r="J30" s="185">
        <f t="shared" si="8"/>
        <v>1.6094865835798763E-2</v>
      </c>
      <c r="K30" s="186">
        <f t="shared" si="8"/>
        <v>1.8945193438918088E-2</v>
      </c>
      <c r="L30" s="182"/>
      <c r="M30" s="185">
        <f>AVERAGE(D49:INDEX(D49:K49,0,MATCH('RFPR cover'!$C$7,$D$6:$K$6,0)))/AVERAGE($D$66:INDEX($D$66:$K$66,0,MATCH('RFPR cover'!$C$7,$D$6:$K$6,0)))</f>
        <v>-1.3094021317927246E-4</v>
      </c>
      <c r="N30" s="185">
        <f t="shared" ref="N30:N38" si="10">AVERAGE(D49:K49)/AVERAGE($D$66:$K$66)</f>
        <v>6.7475306677227285E-3</v>
      </c>
      <c r="P30" s="940"/>
      <c r="Q30" s="940"/>
      <c r="S30" s="940"/>
      <c r="T30" s="940"/>
      <c r="U30" s="182"/>
      <c r="V30" s="182"/>
      <c r="W30" s="182"/>
      <c r="X30" s="182"/>
      <c r="Y30" s="182"/>
    </row>
    <row r="31" spans="2:25">
      <c r="B31" s="262" t="str">
        <f t="shared" si="9"/>
        <v>IQI Reward</v>
      </c>
      <c r="C31" s="264" t="s">
        <v>7</v>
      </c>
      <c r="D31" s="184">
        <f t="shared" si="8"/>
        <v>8.1364409551793939E-3</v>
      </c>
      <c r="E31" s="185">
        <f t="shared" si="8"/>
        <v>8.2893996795024572E-3</v>
      </c>
      <c r="F31" s="185">
        <f t="shared" si="8"/>
        <v>7.8875652840226709E-3</v>
      </c>
      <c r="G31" s="185">
        <f t="shared" si="8"/>
        <v>7.8123026005368539E-3</v>
      </c>
      <c r="H31" s="185">
        <f t="shared" si="8"/>
        <v>7.6013076779126642E-3</v>
      </c>
      <c r="I31" s="185">
        <f t="shared" si="8"/>
        <v>7.8819558614680492E-3</v>
      </c>
      <c r="J31" s="185">
        <f t="shared" si="8"/>
        <v>7.4029491542678318E-3</v>
      </c>
      <c r="K31" s="186">
        <f t="shared" si="8"/>
        <v>7.1369550213885588E-3</v>
      </c>
      <c r="L31" s="182"/>
      <c r="M31" s="185">
        <f>AVERAGE(D50:INDEX(D50:K50,0,MATCH('RFPR cover'!$C$7,$D$6:$K$6,0)))/AVERAGE($D$66:INDEX($D$66:$K$66,0,MATCH('RFPR cover'!$C$7,$D$6:$K$6,0)))</f>
        <v>8.0266990624143983E-3</v>
      </c>
      <c r="N31" s="185">
        <f t="shared" si="10"/>
        <v>7.7454664657319672E-3</v>
      </c>
      <c r="P31" s="940"/>
      <c r="Q31" s="940"/>
      <c r="S31" s="940"/>
      <c r="T31" s="940"/>
      <c r="U31" s="182"/>
      <c r="V31" s="182"/>
      <c r="W31" s="182"/>
      <c r="X31" s="182"/>
      <c r="Y31" s="182"/>
    </row>
    <row r="32" spans="2:25">
      <c r="B32" s="262" t="str">
        <f t="shared" si="9"/>
        <v>Broad measure of customer service</v>
      </c>
      <c r="C32" s="264" t="s">
        <v>7</v>
      </c>
      <c r="D32" s="184">
        <f t="shared" si="8"/>
        <v>5.7596100378567473E-3</v>
      </c>
      <c r="E32" s="185">
        <f t="shared" si="8"/>
        <v>5.9417276023503041E-3</v>
      </c>
      <c r="F32" s="185">
        <f t="shared" si="8"/>
        <v>5.7588431960104878E-3</v>
      </c>
      <c r="G32" s="185">
        <f t="shared" si="8"/>
        <v>5.8264435826348255E-3</v>
      </c>
      <c r="H32" s="185">
        <f t="shared" si="8"/>
        <v>5.7066283380214659E-3</v>
      </c>
      <c r="I32" s="185">
        <f t="shared" si="8"/>
        <v>5.7090513063445649E-3</v>
      </c>
      <c r="J32" s="185">
        <f t="shared" si="8"/>
        <v>5.3669218731879804E-3</v>
      </c>
      <c r="K32" s="186">
        <f t="shared" si="8"/>
        <v>4.9440283317611061E-3</v>
      </c>
      <c r="L32" s="182"/>
      <c r="M32" s="185">
        <f>AVERAGE(D51:INDEX(D51:K51,0,MATCH('RFPR cover'!$C$7,$D$6:$K$6,0)))/AVERAGE($D$66:INDEX($D$66:$K$66,0,MATCH('RFPR cover'!$C$7,$D$6:$K$6,0)))</f>
        <v>5.8208337167477715E-3</v>
      </c>
      <c r="N32" s="185">
        <f t="shared" si="10"/>
        <v>5.6067468430503241E-3</v>
      </c>
      <c r="P32" s="940"/>
      <c r="Q32" s="940"/>
      <c r="S32" s="940"/>
      <c r="T32" s="940"/>
      <c r="U32" s="182"/>
      <c r="V32" s="182"/>
      <c r="W32" s="182"/>
      <c r="X32" s="182"/>
      <c r="Y32" s="182"/>
    </row>
    <row r="33" spans="2:25">
      <c r="B33" s="262" t="str">
        <f t="shared" si="9"/>
        <v>Interruptions-related quality of service</v>
      </c>
      <c r="C33" s="264" t="s">
        <v>7</v>
      </c>
      <c r="D33" s="184">
        <f t="shared" si="8"/>
        <v>7.3789111048894913E-3</v>
      </c>
      <c r="E33" s="185">
        <f t="shared" si="8"/>
        <v>5.268058439850642E-3</v>
      </c>
      <c r="F33" s="185">
        <f t="shared" si="8"/>
        <v>-5.4003934717117882E-4</v>
      </c>
      <c r="G33" s="185">
        <f t="shared" si="8"/>
        <v>4.9244749014016728E-3</v>
      </c>
      <c r="H33" s="185">
        <f t="shared" si="8"/>
        <v>3.062445770239999E-3</v>
      </c>
      <c r="I33" s="185">
        <f t="shared" si="8"/>
        <v>2.7528297506013719E-3</v>
      </c>
      <c r="J33" s="185">
        <f t="shared" si="8"/>
        <v>2.3649766145166584E-3</v>
      </c>
      <c r="K33" s="186">
        <f t="shared" si="8"/>
        <v>1.9733047605340159E-3</v>
      </c>
      <c r="L33" s="182"/>
      <c r="M33" s="185">
        <f>AVERAGE(D52:INDEX(D52:K52,0,MATCH('RFPR cover'!$C$7,$D$6:$K$6,0)))/AVERAGE($D$66:INDEX($D$66:$K$66,0,MATCH('RFPR cover'!$C$7,$D$6:$K$6,0)))</f>
        <v>4.2355008015853013E-3</v>
      </c>
      <c r="N33" s="185">
        <f t="shared" si="10"/>
        <v>3.3327907860631087E-3</v>
      </c>
      <c r="P33" s="940"/>
      <c r="Q33" s="940"/>
      <c r="S33" s="940"/>
      <c r="T33" s="940"/>
      <c r="U33" s="182"/>
      <c r="V33" s="182"/>
      <c r="W33" s="182"/>
      <c r="X33" s="182"/>
      <c r="Y33" s="182"/>
    </row>
    <row r="34" spans="2:25">
      <c r="B34" s="262" t="str">
        <f t="shared" si="9"/>
        <v>Incentive on connections engagement</v>
      </c>
      <c r="C34" s="264" t="s">
        <v>7</v>
      </c>
      <c r="D34" s="184">
        <f t="shared" si="8"/>
        <v>0</v>
      </c>
      <c r="E34" s="185">
        <f t="shared" si="8"/>
        <v>0</v>
      </c>
      <c r="F34" s="185">
        <f t="shared" si="8"/>
        <v>0</v>
      </c>
      <c r="G34" s="185">
        <f t="shared" si="8"/>
        <v>0</v>
      </c>
      <c r="H34" s="185">
        <f t="shared" si="8"/>
        <v>0</v>
      </c>
      <c r="I34" s="185">
        <f t="shared" si="8"/>
        <v>0</v>
      </c>
      <c r="J34" s="185">
        <f t="shared" si="8"/>
        <v>0</v>
      </c>
      <c r="K34" s="186">
        <f t="shared" si="8"/>
        <v>0</v>
      </c>
      <c r="L34" s="182"/>
      <c r="M34" s="185">
        <f>AVERAGE(D53:INDEX(D53:K53,0,MATCH('RFPR cover'!$C$7,$D$6:$K$6,0)))/AVERAGE($D$66:INDEX($D$66:$K$66,0,MATCH('RFPR cover'!$C$7,$D$6:$K$6,0)))</f>
        <v>0</v>
      </c>
      <c r="N34" s="185">
        <f t="shared" si="10"/>
        <v>0</v>
      </c>
      <c r="P34" s="940"/>
      <c r="Q34" s="940"/>
      <c r="S34" s="940"/>
      <c r="T34" s="940"/>
      <c r="U34" s="182"/>
      <c r="V34" s="182"/>
      <c r="W34" s="182"/>
      <c r="X34" s="182"/>
      <c r="Y34" s="182"/>
    </row>
    <row r="35" spans="2:25">
      <c r="B35" s="262" t="str">
        <f t="shared" si="9"/>
        <v>Time to Connect Incentive</v>
      </c>
      <c r="C35" s="264" t="s">
        <v>7</v>
      </c>
      <c r="D35" s="184">
        <f t="shared" si="8"/>
        <v>1.7399451612525535E-3</v>
      </c>
      <c r="E35" s="185">
        <f t="shared" si="8"/>
        <v>1.4871069237027716E-3</v>
      </c>
      <c r="F35" s="185">
        <f t="shared" si="8"/>
        <v>1.7988254682002778E-3</v>
      </c>
      <c r="G35" s="185">
        <f t="shared" si="8"/>
        <v>1.7919248293510137E-3</v>
      </c>
      <c r="H35" s="185">
        <f t="shared" si="8"/>
        <v>1.1525860359992398E-3</v>
      </c>
      <c r="I35" s="185">
        <f t="shared" si="8"/>
        <v>1.1530754106859116E-3</v>
      </c>
      <c r="J35" s="185">
        <f t="shared" si="8"/>
        <v>1.0839744312979088E-3</v>
      </c>
      <c r="K35" s="186">
        <f t="shared" si="8"/>
        <v>9.9856126581885567E-4</v>
      </c>
      <c r="L35" s="182"/>
      <c r="M35" s="185">
        <f>AVERAGE(D54:INDEX(D54:K54,0,MATCH('RFPR cover'!$C$7,$D$6:$K$6,0)))/AVERAGE($D$66:INDEX($D$66:$K$66,0,MATCH('RFPR cover'!$C$7,$D$6:$K$6,0)))</f>
        <v>1.7070538876368395E-3</v>
      </c>
      <c r="N35" s="185">
        <f t="shared" si="10"/>
        <v>1.3849835226824303E-3</v>
      </c>
      <c r="P35" s="940"/>
      <c r="Q35" s="940"/>
      <c r="S35" s="940"/>
      <c r="T35" s="940"/>
      <c r="U35" s="182"/>
      <c r="V35" s="182"/>
      <c r="W35" s="182"/>
      <c r="X35" s="182"/>
      <c r="Y35" s="182"/>
    </row>
    <row r="36" spans="2:25">
      <c r="B36" s="262" t="str">
        <f t="shared" si="9"/>
        <v>Losses discretionary reward scheme</v>
      </c>
      <c r="C36" s="264" t="s">
        <v>7</v>
      </c>
      <c r="D36" s="184">
        <f t="shared" si="8"/>
        <v>0</v>
      </c>
      <c r="E36" s="185">
        <f t="shared" si="8"/>
        <v>6.2429499368009503E-5</v>
      </c>
      <c r="F36" s="185">
        <f t="shared" si="8"/>
        <v>0</v>
      </c>
      <c r="G36" s="185">
        <f t="shared" si="8"/>
        <v>0</v>
      </c>
      <c r="H36" s="185">
        <f t="shared" si="8"/>
        <v>0</v>
      </c>
      <c r="I36" s="185">
        <f t="shared" si="8"/>
        <v>2.9591820586464076E-5</v>
      </c>
      <c r="J36" s="185">
        <f t="shared" si="8"/>
        <v>0</v>
      </c>
      <c r="K36" s="186">
        <f t="shared" si="8"/>
        <v>0</v>
      </c>
      <c r="L36" s="182"/>
      <c r="M36" s="185">
        <f>AVERAGE(D55:INDEX(D55:K55,0,MATCH('RFPR cover'!$C$7,$D$6:$K$6,0)))/AVERAGE($D$66:INDEX($D$66:$K$66,0,MATCH('RFPR cover'!$C$7,$D$6:$K$6,0)))</f>
        <v>1.5113516607287169E-5</v>
      </c>
      <c r="N36" s="185">
        <f t="shared" si="10"/>
        <v>1.0863684580895822E-5</v>
      </c>
      <c r="P36" s="940"/>
      <c r="Q36" s="940"/>
      <c r="S36" s="940"/>
      <c r="T36" s="940"/>
      <c r="U36" s="182"/>
      <c r="V36" s="182"/>
      <c r="W36" s="182"/>
      <c r="X36" s="182"/>
      <c r="Y36" s="182"/>
    </row>
    <row r="37" spans="2:25">
      <c r="B37" s="262" t="str">
        <f t="shared" si="9"/>
        <v xml:space="preserve">Network Innovation </v>
      </c>
      <c r="C37" s="264" t="s">
        <v>7</v>
      </c>
      <c r="D37" s="184">
        <f t="shared" si="8"/>
        <v>-7.3221142260521758E-5</v>
      </c>
      <c r="E37" s="185">
        <f t="shared" si="8"/>
        <v>1.3802117278501766E-4</v>
      </c>
      <c r="F37" s="185">
        <f t="shared" si="8"/>
        <v>4.6732060767182922E-4</v>
      </c>
      <c r="G37" s="185">
        <f t="shared" si="8"/>
        <v>-1.5641963788644742E-4</v>
      </c>
      <c r="H37" s="185">
        <f t="shared" si="8"/>
        <v>-2.4592936171348646E-4</v>
      </c>
      <c r="I37" s="185">
        <f t="shared" si="8"/>
        <v>-5.924107803306789E-4</v>
      </c>
      <c r="J37" s="185">
        <f t="shared" si="8"/>
        <v>-7.9798733882556418E-4</v>
      </c>
      <c r="K37" s="186">
        <f t="shared" si="8"/>
        <v>-5.1407925330300571E-4</v>
      </c>
      <c r="L37" s="182"/>
      <c r="M37" s="185">
        <f>AVERAGE(D56:INDEX(D56:K56,0,MATCH('RFPR cover'!$C$7,$D$6:$K$6,0)))/AVERAGE($D$66:INDEX($D$66:$K$66,0,MATCH('RFPR cover'!$C$7,$D$6:$K$6,0)))</f>
        <v>9.2594125481308763E-5</v>
      </c>
      <c r="N37" s="185">
        <f t="shared" si="10"/>
        <v>-2.3967096910077813E-4</v>
      </c>
      <c r="P37" s="940"/>
      <c r="Q37" s="940"/>
      <c r="S37" s="940"/>
      <c r="T37" s="940"/>
      <c r="U37" s="182"/>
      <c r="V37" s="182"/>
      <c r="W37" s="182"/>
      <c r="X37" s="182"/>
      <c r="Y37" s="182"/>
    </row>
    <row r="38" spans="2:25">
      <c r="B38" s="262" t="str">
        <f>B57</f>
        <v>Penalties and fines</v>
      </c>
      <c r="C38" s="264" t="s">
        <v>7</v>
      </c>
      <c r="D38" s="194">
        <f t="shared" si="8"/>
        <v>-6.8213914842516309E-5</v>
      </c>
      <c r="E38" s="195">
        <f t="shared" si="8"/>
        <v>-7.4081948553305005E-5</v>
      </c>
      <c r="F38" s="195">
        <f t="shared" si="8"/>
        <v>-6.8376028217879636E-5</v>
      </c>
      <c r="G38" s="195">
        <f t="shared" si="8"/>
        <v>-9.2422843425399092E-5</v>
      </c>
      <c r="H38" s="195">
        <f t="shared" si="8"/>
        <v>-6.8178969021995522E-5</v>
      </c>
      <c r="I38" s="195">
        <f t="shared" si="8"/>
        <v>-6.8004926414227308E-5</v>
      </c>
      <c r="J38" s="195">
        <f t="shared" si="8"/>
        <v>-6.2052470834863348E-5</v>
      </c>
      <c r="K38" s="196">
        <f t="shared" si="8"/>
        <v>-5.5457643698792817E-5</v>
      </c>
      <c r="L38" s="182"/>
      <c r="M38" s="195">
        <f>AVERAGE(D57:INDEX(D57:K57,0,MATCH('RFPR cover'!$C$7,$D$6:$K$6,0)))/AVERAGE($D$66:INDEX($D$66:$K$66,0,MATCH('RFPR cover'!$C$7,$D$6:$K$6,0)))</f>
        <v>-7.5952126653295985E-5</v>
      </c>
      <c r="N38" s="195">
        <f t="shared" si="10"/>
        <v>-6.9214338549960491E-5</v>
      </c>
      <c r="P38" s="940"/>
      <c r="Q38" s="940"/>
      <c r="S38" s="940"/>
      <c r="T38" s="940"/>
      <c r="U38" s="182"/>
      <c r="V38" s="182"/>
      <c r="W38" s="182"/>
      <c r="X38" s="182"/>
      <c r="Y38" s="182"/>
    </row>
    <row r="39" spans="2:25">
      <c r="B39" s="263" t="str">
        <f>B58</f>
        <v>RoRE - Operational performance</v>
      </c>
      <c r="C39" s="264" t="s">
        <v>7</v>
      </c>
      <c r="D39" s="197">
        <f t="shared" ref="D39:K39" si="11">SUM(D29:D38)</f>
        <v>7.9876964805144307E-2</v>
      </c>
      <c r="E39" s="198">
        <f t="shared" si="11"/>
        <v>6.117198880449301E-2</v>
      </c>
      <c r="F39" s="198">
        <f t="shared" si="11"/>
        <v>4.562468415797831E-2</v>
      </c>
      <c r="G39" s="198">
        <f t="shared" si="11"/>
        <v>0.10747300057950677</v>
      </c>
      <c r="H39" s="198">
        <f t="shared" si="11"/>
        <v>7.8477985525632413E-2</v>
      </c>
      <c r="I39" s="198">
        <f t="shared" si="11"/>
        <v>8.7100692752850123E-2</v>
      </c>
      <c r="J39" s="198">
        <f t="shared" si="11"/>
        <v>8.8913389660043057E-2</v>
      </c>
      <c r="K39" s="199">
        <f t="shared" si="11"/>
        <v>8.8512478405289419E-2</v>
      </c>
      <c r="L39" s="183"/>
      <c r="M39" s="198">
        <f>SUM(M29:M38)</f>
        <v>7.3870135075196741E-2</v>
      </c>
      <c r="N39" s="198">
        <f>SUM(N29:N38)</f>
        <v>8.0182019566789567E-2</v>
      </c>
      <c r="P39" s="940"/>
      <c r="Q39" s="940"/>
      <c r="S39" s="940"/>
      <c r="T39" s="940"/>
      <c r="U39" s="182"/>
      <c r="V39" s="182"/>
      <c r="W39" s="182"/>
      <c r="X39" s="182"/>
      <c r="Y39" s="182"/>
    </row>
    <row r="40" spans="2:25">
      <c r="B40" s="262" t="s">
        <v>460</v>
      </c>
      <c r="C40" s="264" t="s">
        <v>7</v>
      </c>
      <c r="D40" s="184">
        <f>(D59+D60)/D$66</f>
        <v>-4.0642171817733995E-3</v>
      </c>
      <c r="E40" s="185">
        <f t="shared" ref="E40:K40" si="12">(E59+E60)/E$66</f>
        <v>1.206260797025533E-3</v>
      </c>
      <c r="F40" s="185">
        <f t="shared" si="12"/>
        <v>1.6118361206485719E-2</v>
      </c>
      <c r="G40" s="185">
        <f t="shared" si="12"/>
        <v>1.0876913783550893E-2</v>
      </c>
      <c r="H40" s="185">
        <f t="shared" si="12"/>
        <v>4.2518588967339487E-4</v>
      </c>
      <c r="I40" s="185">
        <f t="shared" si="12"/>
        <v>-4.0497472797214528E-3</v>
      </c>
      <c r="J40" s="185">
        <f t="shared" si="12"/>
        <v>-2.8537636910174087E-3</v>
      </c>
      <c r="K40" s="186">
        <f t="shared" si="12"/>
        <v>-3.7931323613082444E-3</v>
      </c>
      <c r="L40" s="182"/>
      <c r="M40" s="185">
        <f>(AVERAGE(D59:INDEX(D59:K59,0,MATCH('RFPR cover'!$C$7,$D$6:$K$6,0)))+AVERAGE(D60:INDEX(D60:K60,0,MATCH('RFPR cover'!$C$7,$D$6:$K$6,0))))/AVERAGE($D$66:INDEX($D$66:$K$66,0,MATCH('RFPR cover'!$C$7,$D$6:$K$6,0)))</f>
        <v>6.1727143359230716E-3</v>
      </c>
      <c r="N40" s="185">
        <f>(AVERAGE(D59:K59)+AVERAGE(D60:K60))/AVERAGE($D$66:$K$66)</f>
        <v>1.5607746439635166E-3</v>
      </c>
      <c r="P40" s="940"/>
      <c r="Q40" s="940"/>
      <c r="S40" s="940"/>
      <c r="T40" s="940"/>
      <c r="U40" s="182"/>
      <c r="V40" s="182"/>
      <c r="W40" s="182"/>
      <c r="X40" s="182"/>
      <c r="Y40" s="182"/>
    </row>
    <row r="41" spans="2:25">
      <c r="B41" s="262" t="s">
        <v>461</v>
      </c>
      <c r="C41" s="264" t="s">
        <v>7</v>
      </c>
      <c r="D41" s="184">
        <f>(D61+D62)/D$66</f>
        <v>1.0354254309561582E-4</v>
      </c>
      <c r="E41" s="185">
        <f t="shared" ref="E41:K41" si="13">(E61+E62)/E$66</f>
        <v>1.2030054833229378E-2</v>
      </c>
      <c r="F41" s="185">
        <f t="shared" si="13"/>
        <v>-6.5212708265171837E-3</v>
      </c>
      <c r="G41" s="185">
        <f t="shared" si="13"/>
        <v>-1.7246897091718704E-4</v>
      </c>
      <c r="H41" s="185">
        <f t="shared" si="13"/>
        <v>-3.7830529219870387E-3</v>
      </c>
      <c r="I41" s="185">
        <f t="shared" si="13"/>
        <v>-1.5471114717795424E-3</v>
      </c>
      <c r="J41" s="185">
        <f t="shared" si="13"/>
        <v>3.0606983169125732E-3</v>
      </c>
      <c r="K41" s="186">
        <f t="shared" si="13"/>
        <v>2.8589816425908625E-3</v>
      </c>
      <c r="L41" s="182"/>
      <c r="M41" s="185">
        <f>(AVERAGE(D61:INDEX(D61:K61,0,MATCH('RFPR cover'!$C$7,$D$6:$K$6,0)))+AVERAGE(D62:INDEX(D62:K62,0,MATCH('RFPR cover'!$C$7,$D$6:$K$6,0))))/AVERAGE($D$66:INDEX($D$66:$K$66,0,MATCH('RFPR cover'!$C$7,$D$6:$K$6,0)))</f>
        <v>1.2494345941223247E-3</v>
      </c>
      <c r="N41" s="185">
        <f>(AVERAGE(D61:K61)+AVERAGE(D62:K62))/AVERAGE($D$66:$K$66)</f>
        <v>7.4625142455497686E-4</v>
      </c>
      <c r="P41" s="940"/>
      <c r="Q41" s="940"/>
      <c r="S41" s="940"/>
      <c r="T41" s="940"/>
      <c r="U41" s="182"/>
      <c r="V41" s="182"/>
      <c r="W41" s="182"/>
      <c r="X41" s="182"/>
      <c r="Y41" s="182"/>
    </row>
    <row r="42" spans="2:25">
      <c r="B42" s="263" t="str">
        <f>B63</f>
        <v>RoRE - including financing and tax</v>
      </c>
      <c r="C42" s="264" t="s">
        <v>7</v>
      </c>
      <c r="D42" s="200">
        <f>SUM(D39:D41)</f>
        <v>7.5916290166466532E-2</v>
      </c>
      <c r="E42" s="201">
        <f t="shared" ref="E42:K42" si="14">SUM(E39:E41)</f>
        <v>7.4408304434747913E-2</v>
      </c>
      <c r="F42" s="201">
        <f t="shared" si="14"/>
        <v>5.5221774537946841E-2</v>
      </c>
      <c r="G42" s="201">
        <f t="shared" si="14"/>
        <v>0.11817744539214048</v>
      </c>
      <c r="H42" s="201">
        <f t="shared" si="14"/>
        <v>7.5120118493318774E-2</v>
      </c>
      <c r="I42" s="201">
        <f t="shared" si="14"/>
        <v>8.150383400134914E-2</v>
      </c>
      <c r="J42" s="201">
        <f t="shared" si="14"/>
        <v>8.9120324285938218E-2</v>
      </c>
      <c r="K42" s="202">
        <f t="shared" si="14"/>
        <v>8.7578327686572047E-2</v>
      </c>
      <c r="L42" s="183"/>
      <c r="M42" s="201">
        <f>SUM(M39:M41)</f>
        <v>8.1292284005242146E-2</v>
      </c>
      <c r="N42" s="201">
        <f>SUM(N39:N41)</f>
        <v>8.2489045635308067E-2</v>
      </c>
      <c r="P42" s="940"/>
      <c r="Q42" s="940"/>
      <c r="S42" s="940"/>
      <c r="T42" s="940"/>
      <c r="U42" s="182"/>
      <c r="V42" s="182"/>
      <c r="W42" s="182"/>
      <c r="X42" s="182"/>
      <c r="Y42" s="182"/>
    </row>
    <row r="43" spans="2:25" s="32" customFormat="1">
      <c r="B43" s="496"/>
      <c r="C43" s="497"/>
      <c r="D43" s="498"/>
      <c r="E43" s="498"/>
      <c r="F43" s="498"/>
      <c r="G43" s="498"/>
      <c r="H43" s="498"/>
      <c r="I43" s="498"/>
      <c r="J43" s="498"/>
      <c r="K43" s="498"/>
      <c r="L43" s="499"/>
      <c r="M43" s="498"/>
      <c r="N43" s="498"/>
      <c r="Q43"/>
      <c r="R43"/>
      <c r="U43" s="182"/>
      <c r="V43" s="182"/>
      <c r="W43" s="182"/>
      <c r="X43" s="182"/>
      <c r="Y43" s="182"/>
    </row>
    <row r="44" spans="2:25" s="32" customFormat="1">
      <c r="B44" s="496"/>
      <c r="C44" s="497"/>
      <c r="D44" s="498"/>
      <c r="E44" s="498"/>
      <c r="F44" s="498"/>
      <c r="G44" s="498"/>
      <c r="H44" s="498"/>
      <c r="I44" s="498"/>
      <c r="J44" s="498"/>
      <c r="K44" s="498"/>
      <c r="L44" s="499"/>
      <c r="M44" s="498"/>
      <c r="N44" s="498"/>
      <c r="Q44"/>
      <c r="R44"/>
      <c r="U44" s="182"/>
      <c r="V44" s="182"/>
      <c r="W44" s="182"/>
      <c r="X44" s="182"/>
      <c r="Y44" s="182"/>
    </row>
    <row r="45" spans="2:25" s="32" customFormat="1">
      <c r="B45" s="550" t="s">
        <v>396</v>
      </c>
      <c r="C45" s="551"/>
      <c r="D45" s="552"/>
      <c r="E45" s="552"/>
      <c r="F45" s="552"/>
      <c r="G45" s="552"/>
      <c r="H45" s="552"/>
      <c r="I45" s="552"/>
      <c r="J45" s="552"/>
      <c r="K45" s="552"/>
      <c r="L45" s="553"/>
      <c r="M45" s="552"/>
      <c r="N45" s="552"/>
      <c r="O45" s="227"/>
      <c r="Q45"/>
      <c r="R45"/>
      <c r="U45" s="182"/>
      <c r="V45" s="182"/>
      <c r="W45" s="182"/>
      <c r="X45" s="182"/>
      <c r="Y45" s="182"/>
    </row>
    <row r="46" spans="2:25" s="32" customFormat="1">
      <c r="B46" s="555" t="str">
        <f>"Input values provided in "&amp;'RFPR cover'!C14&amp;" prices"</f>
        <v>Input values provided in £m 12/13 prices</v>
      </c>
      <c r="C46" s="554"/>
      <c r="D46" s="554"/>
      <c r="E46" s="554"/>
      <c r="F46" s="554"/>
      <c r="G46" s="554"/>
      <c r="H46" s="554"/>
      <c r="I46" s="554"/>
      <c r="J46" s="554"/>
      <c r="K46" s="554"/>
      <c r="L46" s="554"/>
      <c r="M46" s="554"/>
      <c r="N46" s="554"/>
      <c r="O46" s="554"/>
      <c r="Q46"/>
      <c r="R46"/>
      <c r="U46" s="182"/>
      <c r="V46" s="182"/>
      <c r="W46" s="182"/>
      <c r="X46" s="182"/>
      <c r="Y46" s="182"/>
    </row>
    <row r="47" spans="2:25">
      <c r="U47" s="544"/>
      <c r="V47" s="544"/>
      <c r="W47" s="544"/>
      <c r="X47" s="544"/>
      <c r="Y47" s="544"/>
    </row>
    <row r="48" spans="2:25">
      <c r="B48" s="257" t="s">
        <v>228</v>
      </c>
      <c r="C48" s="360" t="str">
        <f>'RFPR cover'!$C$14</f>
        <v>£m 12/13</v>
      </c>
      <c r="D48" s="187">
        <f>'R9 - RAV'!D50</f>
        <v>27.156807203709068</v>
      </c>
      <c r="E48" s="188">
        <f>'R9 - RAV'!E50</f>
        <v>28.505821295164697</v>
      </c>
      <c r="F48" s="188">
        <f>'R9 - RAV'!F50</f>
        <v>29.711755907564346</v>
      </c>
      <c r="G48" s="188">
        <f>'R9 - RAV'!G50</f>
        <v>30.773774376226449</v>
      </c>
      <c r="H48" s="188">
        <f>'R9 - RAV'!H50</f>
        <v>31.895556092779202</v>
      </c>
      <c r="I48" s="188">
        <f>'R9 - RAV'!I50</f>
        <v>33.049409914975577</v>
      </c>
      <c r="J48" s="188">
        <f>'R9 - RAV'!J50</f>
        <v>34.287730788956949</v>
      </c>
      <c r="K48" s="189">
        <f>'R9 - RAV'!K50</f>
        <v>35.681627136863227</v>
      </c>
      <c r="M48" s="97">
        <f>SUM(D48:INDEX(D48:K48,0,MATCH('RFPR cover'!$C$7,$D$6:$K$6,0)))</f>
        <v>116.14815878266455</v>
      </c>
      <c r="N48" s="97">
        <f>SUM(D48:K48)</f>
        <v>251.06248271623949</v>
      </c>
      <c r="U48" s="544"/>
      <c r="V48" s="544"/>
      <c r="W48" s="544"/>
      <c r="X48" s="544"/>
      <c r="Y48" s="544"/>
    </row>
    <row r="49" spans="2:25">
      <c r="B49" s="257" t="s">
        <v>102</v>
      </c>
      <c r="C49" s="360" t="str">
        <f>'RFPR cover'!$C$14</f>
        <v>£m 12/13</v>
      </c>
      <c r="D49" s="261">
        <f>'R4 - Totex'!D35+'R4 - Totex'!D63</f>
        <v>2.9758938185421524</v>
      </c>
      <c r="E49" s="261">
        <f>'R4 - Totex'!E35+'R4 - Totex'!E63</f>
        <v>-7.7156143889905948</v>
      </c>
      <c r="F49" s="261">
        <f>'R4 - Totex'!F35+'R4 - Totex'!F63</f>
        <v>-13.327970910579939</v>
      </c>
      <c r="G49" s="261">
        <f>'R4 - Totex'!G35+'R4 - Totex'!G63</f>
        <v>17.786984944141867</v>
      </c>
      <c r="H49" s="261">
        <f>'R4 - Totex'!H35+'R4 - Totex'!H63</f>
        <v>2.4889226950855523</v>
      </c>
      <c r="I49" s="261">
        <f>'R4 - Totex'!I35+'R4 - Totex'!I63</f>
        <v>6.3498027200790164</v>
      </c>
      <c r="J49" s="261">
        <f>'R4 - Totex'!J35+'R4 - Totex'!J63</f>
        <v>9.6042274447040903</v>
      </c>
      <c r="K49" s="261">
        <f>'R4 - Totex'!K35+'R4 - Totex'!K63</f>
        <v>12.272087466479736</v>
      </c>
      <c r="M49" s="97">
        <f>SUM(D49:INDEX(D49:K49,0,MATCH('RFPR cover'!$C$7,$D$6:$K$6,0)))</f>
        <v>-0.28070653688651603</v>
      </c>
      <c r="N49" s="97">
        <f>SUM(D49:K49)</f>
        <v>30.434333789461878</v>
      </c>
      <c r="U49" s="544"/>
      <c r="V49" s="544"/>
      <c r="W49" s="544"/>
      <c r="X49" s="544"/>
      <c r="Y49" s="544"/>
    </row>
    <row r="50" spans="2:25">
      <c r="B50" s="259" t="s">
        <v>110</v>
      </c>
      <c r="C50" s="360" t="str">
        <f>'RFPR cover'!$C$14</f>
        <v>£m 12/13</v>
      </c>
      <c r="D50" s="252">
        <f>'R4 - Totex'!D79</f>
        <v>4.3010161569366776</v>
      </c>
      <c r="E50" s="190">
        <f>'R4 - Totex'!E79</f>
        <v>4.3020775808672473</v>
      </c>
      <c r="F50" s="190">
        <f>'R4 - Totex'!F79</f>
        <v>4.2620663269464218</v>
      </c>
      <c r="G50" s="190">
        <f>'R4 - Totex'!G79</f>
        <v>4.3422878363445587</v>
      </c>
      <c r="H50" s="190">
        <f>'R4 - Totex'!H79</f>
        <v>4.2658842965272852</v>
      </c>
      <c r="I50" s="190">
        <f>'R4 - Totex'!I79</f>
        <v>4.4215078595136799</v>
      </c>
      <c r="J50" s="190">
        <f>'R4 - Totex'!J79</f>
        <v>4.4175334025478987</v>
      </c>
      <c r="K50" s="191">
        <f>'R4 - Totex'!K79</f>
        <v>4.6230901019405968</v>
      </c>
      <c r="M50" s="97">
        <f>SUM(D50:INDEX(D50:K50,0,MATCH('RFPR cover'!$C$7,$D$6:$K$6,0)))</f>
        <v>17.207447901094902</v>
      </c>
      <c r="N50" s="97">
        <f t="shared" ref="N50:N57" si="15">SUM(D50:K50)</f>
        <v>34.93546356162436</v>
      </c>
      <c r="U50" s="544"/>
      <c r="V50" s="544"/>
      <c r="W50" s="544"/>
      <c r="X50" s="544"/>
      <c r="Y50" s="544"/>
    </row>
    <row r="51" spans="2:25">
      <c r="B51" s="260" t="str">
        <f>'R5 - Output Incentives'!B39</f>
        <v>Broad measure of customer service</v>
      </c>
      <c r="C51" s="360" t="str">
        <f>'RFPR cover'!$C$14</f>
        <v>£m 12/13</v>
      </c>
      <c r="D51" s="252">
        <f>'R5 - Output Incentives'!D39</f>
        <v>3.0445960300009767</v>
      </c>
      <c r="E51" s="190">
        <f>'R5 - Output Incentives'!E39</f>
        <v>3.0836700000000006</v>
      </c>
      <c r="F51" s="190">
        <f>'R5 - Output Incentives'!F39</f>
        <v>3.1118058341271873</v>
      </c>
      <c r="G51" s="190">
        <f>'R5 - Output Incentives'!G39</f>
        <v>3.238494000000002</v>
      </c>
      <c r="H51" s="190">
        <f>'R5 - Output Incentives'!H39</f>
        <v>3.2025826666666699</v>
      </c>
      <c r="I51" s="190">
        <f>'R5 - Output Incentives'!I39</f>
        <v>3.2025826666666699</v>
      </c>
      <c r="J51" s="190">
        <f>'R5 - Output Incentives'!J39</f>
        <v>3.2025826666666699</v>
      </c>
      <c r="K51" s="191">
        <f>'R5 - Output Incentives'!K39</f>
        <v>3.2025826666666699</v>
      </c>
      <c r="M51" s="97">
        <f>SUM(D51:INDEX(D51:K51,0,MATCH('RFPR cover'!$C$7,$D$6:$K$6,0)))</f>
        <v>12.478565864128168</v>
      </c>
      <c r="N51" s="97">
        <f t="shared" si="15"/>
        <v>25.288896530794851</v>
      </c>
      <c r="U51" s="544"/>
      <c r="V51" s="544"/>
      <c r="W51" s="544"/>
      <c r="X51" s="544"/>
      <c r="Y51" s="544"/>
    </row>
    <row r="52" spans="2:25">
      <c r="B52" s="260" t="str">
        <f>'R5 - Output Incentives'!B40</f>
        <v>Interruptions-related quality of service</v>
      </c>
      <c r="C52" s="360" t="str">
        <f>'RFPR cover'!$C$14</f>
        <v>£m 12/13</v>
      </c>
      <c r="D52" s="252">
        <f>'R5 - Output Incentives'!D40</f>
        <v>3.9005771758875172</v>
      </c>
      <c r="E52" s="190">
        <f>'R5 - Output Incentives'!E40</f>
        <v>2.7340455262184005</v>
      </c>
      <c r="F52" s="190">
        <f>'R5 - Output Incentives'!F40</f>
        <v>-0.29181165973570838</v>
      </c>
      <c r="G52" s="190">
        <f>'R5 - Output Incentives'!G40</f>
        <v>2.7371555555555545</v>
      </c>
      <c r="H52" s="190">
        <f>'R5 - Output Incentives'!H40</f>
        <v>1.718656825087316</v>
      </c>
      <c r="I52" s="190">
        <f>'R5 - Output Incentives'!I40</f>
        <v>1.5442434076153306</v>
      </c>
      <c r="J52" s="190">
        <f>'R5 - Output Incentives'!J40</f>
        <v>1.4112434076153333</v>
      </c>
      <c r="K52" s="191">
        <f>'R5 - Output Incentives'!K40</f>
        <v>1.2782434076153324</v>
      </c>
      <c r="M52" s="97">
        <f>SUM(D52:INDEX(D52:K52,0,MATCH('RFPR cover'!$C$7,$D$6:$K$6,0)))</f>
        <v>9.0799665979257629</v>
      </c>
      <c r="N52" s="97">
        <f t="shared" si="15"/>
        <v>15.032353645859075</v>
      </c>
      <c r="U52" s="544"/>
      <c r="V52" s="544"/>
      <c r="W52" s="544"/>
      <c r="X52" s="544"/>
      <c r="Y52" s="544"/>
    </row>
    <row r="53" spans="2:25">
      <c r="B53" s="260" t="str">
        <f>'R5 - Output Incentives'!B41</f>
        <v>Incentive on connections engagement</v>
      </c>
      <c r="C53" s="360" t="str">
        <f>'RFPR cover'!$C$14</f>
        <v>£m 12/13</v>
      </c>
      <c r="D53" s="252">
        <f>'R5 - Output Incentives'!D41</f>
        <v>0</v>
      </c>
      <c r="E53" s="190">
        <f>'R5 - Output Incentives'!E41</f>
        <v>0</v>
      </c>
      <c r="F53" s="190">
        <f>'R5 - Output Incentives'!F41</f>
        <v>0</v>
      </c>
      <c r="G53" s="190">
        <f>'R5 - Output Incentives'!G41</f>
        <v>0</v>
      </c>
      <c r="H53" s="190">
        <f>'R5 - Output Incentives'!H41</f>
        <v>0</v>
      </c>
      <c r="I53" s="190">
        <f>'R5 - Output Incentives'!I41</f>
        <v>0</v>
      </c>
      <c r="J53" s="190">
        <f>'R5 - Output Incentives'!J41</f>
        <v>0</v>
      </c>
      <c r="K53" s="191">
        <f>'R5 - Output Incentives'!K41</f>
        <v>0</v>
      </c>
      <c r="M53" s="97">
        <f>SUM(D53:INDEX(D53:K53,0,MATCH('RFPR cover'!$C$7,$D$6:$K$6,0)))</f>
        <v>0</v>
      </c>
      <c r="N53" s="97">
        <f t="shared" si="15"/>
        <v>0</v>
      </c>
      <c r="U53" s="544"/>
      <c r="V53" s="544"/>
      <c r="W53" s="544"/>
      <c r="X53" s="544"/>
      <c r="Y53" s="544"/>
    </row>
    <row r="54" spans="2:25">
      <c r="B54" s="260" t="str">
        <f>'R5 - Output Incentives'!B42</f>
        <v>Time to Connect Incentive</v>
      </c>
      <c r="C54" s="360" t="str">
        <f>'RFPR cover'!$C$14</f>
        <v>£m 12/13</v>
      </c>
      <c r="D54" s="252">
        <f>'R5 - Output Incentives'!D42</f>
        <v>0.91975500000000021</v>
      </c>
      <c r="E54" s="190">
        <f>'R5 - Output Incentives'!E42</f>
        <v>0.77178681257629389</v>
      </c>
      <c r="F54" s="190">
        <f>'R5 - Output Incentives'!F42</f>
        <v>0.97199999999999998</v>
      </c>
      <c r="G54" s="190">
        <f>'R5 - Output Incentives'!G42</f>
        <v>0.99599999999999989</v>
      </c>
      <c r="H54" s="190">
        <f>'R5 - Output Incentives'!H42</f>
        <v>0.64683589715131129</v>
      </c>
      <c r="I54" s="190">
        <f>'R5 - Output Incentives'!I42</f>
        <v>0.64683589715131129</v>
      </c>
      <c r="J54" s="190">
        <f>'R5 - Output Incentives'!J42</f>
        <v>0.64683589715131129</v>
      </c>
      <c r="K54" s="191">
        <f>'R5 - Output Incentives'!K42</f>
        <v>0.64683589715131129</v>
      </c>
      <c r="M54" s="97">
        <f>SUM(D54:INDEX(D54:K54,0,MATCH('RFPR cover'!$C$7,$D$6:$K$6,0)))</f>
        <v>3.6595418125762942</v>
      </c>
      <c r="N54" s="97">
        <f t="shared" si="15"/>
        <v>6.2468854011815385</v>
      </c>
      <c r="U54" s="544"/>
      <c r="V54" s="544"/>
      <c r="W54" s="544"/>
      <c r="X54" s="544"/>
      <c r="Y54" s="544"/>
    </row>
    <row r="55" spans="2:25">
      <c r="B55" s="260" t="str">
        <f>'R5 - Output Incentives'!B43</f>
        <v>Losses discretionary reward scheme</v>
      </c>
      <c r="C55" s="360" t="str">
        <f>'RFPR cover'!$C$14</f>
        <v>£m 12/13</v>
      </c>
      <c r="D55" s="252">
        <f>'R5 - Output Incentives'!D43</f>
        <v>0</v>
      </c>
      <c r="E55" s="190">
        <f>'R5 - Output Incentives'!E43</f>
        <v>3.2400000000000005E-2</v>
      </c>
      <c r="F55" s="190">
        <f>'R5 - Output Incentives'!F43</f>
        <v>0</v>
      </c>
      <c r="G55" s="190">
        <f>'R5 - Output Incentives'!G43</f>
        <v>0</v>
      </c>
      <c r="H55" s="190">
        <f>'R5 - Output Incentives'!H43</f>
        <v>0</v>
      </c>
      <c r="I55" s="190">
        <f>'R5 - Output Incentives'!I43</f>
        <v>1.66E-2</v>
      </c>
      <c r="J55" s="190">
        <f>'R5 - Output Incentives'!J43</f>
        <v>0</v>
      </c>
      <c r="K55" s="191">
        <f>'R5 - Output Incentives'!K43</f>
        <v>0</v>
      </c>
      <c r="M55" s="97">
        <f>SUM(D55:INDEX(D55:K55,0,MATCH('RFPR cover'!$C$7,$D$6:$K$6,0)))</f>
        <v>3.2400000000000005E-2</v>
      </c>
      <c r="N55" s="97">
        <f t="shared" si="15"/>
        <v>4.9000000000000002E-2</v>
      </c>
      <c r="U55" s="544"/>
      <c r="V55" s="544"/>
      <c r="W55" s="544"/>
      <c r="X55" s="544"/>
      <c r="Y55" s="544"/>
    </row>
    <row r="56" spans="2:25">
      <c r="B56" s="257" t="s">
        <v>502</v>
      </c>
      <c r="C56" s="360" t="str">
        <f>'RFPR cover'!$C$14</f>
        <v>£m 12/13</v>
      </c>
      <c r="D56" s="252">
        <f>-'R6 - Innovation'!D28</f>
        <v>-3.8705536932753359E-2</v>
      </c>
      <c r="E56" s="190">
        <f>-'R6 - Innovation'!E28</f>
        <v>7.1630976437496205E-2</v>
      </c>
      <c r="F56" s="190">
        <f>-'R6 - Innovation'!F28</f>
        <v>0.25251790053399681</v>
      </c>
      <c r="G56" s="190">
        <f>-'R6 - Innovation'!G28</f>
        <v>-8.6942240423849668E-2</v>
      </c>
      <c r="H56" s="190">
        <f>-'R6 - Innovation'!H28</f>
        <v>-0.13801654223745713</v>
      </c>
      <c r="I56" s="190">
        <f>-'R6 - Innovation'!I28</f>
        <v>-0.3323222011553949</v>
      </c>
      <c r="J56" s="190">
        <f>-'R6 - Innovation'!J28</f>
        <v>-0.47617991838293011</v>
      </c>
      <c r="K56" s="191">
        <f>-'R6 - Innovation'!K28</f>
        <v>-0.33300401928212553</v>
      </c>
      <c r="M56" s="97">
        <f>SUM(D56:INDEX(D56:K56,0,MATCH('RFPR cover'!$C$7,$D$6:$K$6,0)))</f>
        <v>0.19850109961488999</v>
      </c>
      <c r="N56" s="97">
        <f t="shared" si="15"/>
        <v>-1.0810215814430177</v>
      </c>
      <c r="U56" s="544"/>
      <c r="V56" s="544"/>
      <c r="W56" s="544"/>
      <c r="X56" s="544"/>
      <c r="Y56" s="544"/>
    </row>
    <row r="57" spans="2:25">
      <c r="B57" s="257" t="s">
        <v>35</v>
      </c>
      <c r="C57" s="360" t="str">
        <f>'RFPR cover'!$C$14</f>
        <v>£m 12/13</v>
      </c>
      <c r="D57" s="253">
        <f>-'R13 - Other Activities '!D8</f>
        <v>-3.6058658998662466E-2</v>
      </c>
      <c r="E57" s="253">
        <f>-'R13 - Other Activities '!E8</f>
        <v>-3.8447451243811125E-2</v>
      </c>
      <c r="F57" s="253">
        <f>-'R13 - Other Activities '!F8</f>
        <v>-3.6947163914836961E-2</v>
      </c>
      <c r="G57" s="253">
        <f>-'R13 - Other Activities '!G8</f>
        <v>-5.1371101367592875E-2</v>
      </c>
      <c r="H57" s="253">
        <f>-'R13 - Other Activities '!H8</f>
        <v>-3.8262310332400233E-2</v>
      </c>
      <c r="I57" s="253">
        <f>-'R13 - Other Activities '!I8</f>
        <v>-3.8148439538476644E-2</v>
      </c>
      <c r="J57" s="253">
        <f>-'R13 - Other Activities '!J8</f>
        <v>-3.7028332480928558E-2</v>
      </c>
      <c r="K57" s="253">
        <f>-'R13 - Other Activities '!K8</f>
        <v>-3.5923679341187051E-2</v>
      </c>
      <c r="M57" s="97">
        <f>SUM(D57:INDEX(D57:K57,0,MATCH('RFPR cover'!$C$7,$D$6:$K$6,0)))</f>
        <v>-0.16282437552490342</v>
      </c>
      <c r="N57" s="97">
        <f t="shared" si="15"/>
        <v>-0.31218713721789593</v>
      </c>
      <c r="U57" s="544"/>
      <c r="V57" s="544"/>
      <c r="W57" s="544"/>
      <c r="X57" s="544"/>
      <c r="Y57" s="544"/>
    </row>
    <row r="58" spans="2:25">
      <c r="B58" s="258" t="s">
        <v>103</v>
      </c>
      <c r="C58" s="360" t="str">
        <f>'RFPR cover'!$C$14</f>
        <v>£m 12/13</v>
      </c>
      <c r="D58" s="254">
        <f t="shared" ref="D58:K58" si="16">SUM(D48:D57)</f>
        <v>42.223881189144976</v>
      </c>
      <c r="E58" s="151">
        <f t="shared" si="16"/>
        <v>31.747370351029733</v>
      </c>
      <c r="F58" s="151">
        <f t="shared" si="16"/>
        <v>24.653416234941467</v>
      </c>
      <c r="G58" s="151">
        <f t="shared" si="16"/>
        <v>59.736383370476993</v>
      </c>
      <c r="H58" s="151">
        <f t="shared" si="16"/>
        <v>44.042159620727475</v>
      </c>
      <c r="I58" s="151">
        <f t="shared" si="16"/>
        <v>48.860511825307725</v>
      </c>
      <c r="J58" s="151">
        <f t="shared" si="16"/>
        <v>53.056945356778392</v>
      </c>
      <c r="K58" s="152">
        <f t="shared" si="16"/>
        <v>57.33553897809356</v>
      </c>
      <c r="M58" s="150">
        <f>SUM(M48:M57)</f>
        <v>158.36105114559317</v>
      </c>
      <c r="N58" s="152">
        <f>SUM(N48:N57)</f>
        <v>361.65620692650026</v>
      </c>
      <c r="U58" s="544"/>
      <c r="V58" s="544"/>
      <c r="W58" s="544"/>
      <c r="X58" s="544"/>
      <c r="Y58" s="544"/>
    </row>
    <row r="59" spans="2:25">
      <c r="B59" s="257" t="s">
        <v>441</v>
      </c>
      <c r="C59" s="360" t="str">
        <f>'RFPR cover'!$C$14</f>
        <v>£m 12/13</v>
      </c>
      <c r="D59" s="252">
        <f>'R7 - Financing'!D87+'R10 - Tax'!D89</f>
        <v>-4.9279931299837028</v>
      </c>
      <c r="E59" s="252">
        <f>'R7 - Financing'!E87+'R10 - Tax'!E89</f>
        <v>-0.85063764904650796</v>
      </c>
      <c r="F59" s="252">
        <f>'R7 - Financing'!F87+'R10 - Tax'!F89</f>
        <v>8.0518097049924773</v>
      </c>
      <c r="G59" s="252">
        <f>'R7 - Financing'!G87+'R10 - Tax'!G89</f>
        <v>5.3334243113905115</v>
      </c>
      <c r="H59" s="252">
        <f>'R7 - Financing'!H87+'R10 - Tax'!H89</f>
        <v>-0.60675131428301243</v>
      </c>
      <c r="I59" s="252">
        <f>'R7 - Financing'!I87+'R10 - Tax'!I89</f>
        <v>-2.8247549144798967</v>
      </c>
      <c r="J59" s="252">
        <f>'R7 - Financing'!J87+'R10 - Tax'!J89</f>
        <v>-2.3101493500065411</v>
      </c>
      <c r="K59" s="252">
        <f>'R7 - Financing'!K87+'R10 - Tax'!K89</f>
        <v>-3.2824451861559796</v>
      </c>
      <c r="M59" s="97">
        <f>SUM(D59:INDEX(D59:K59,0,MATCH('RFPR cover'!$C$7,$D$6:$K$6,0)))</f>
        <v>7.6066032373527781</v>
      </c>
      <c r="N59" s="97">
        <f>SUM(D59:K59)</f>
        <v>-1.4174975275726514</v>
      </c>
      <c r="U59" s="544"/>
      <c r="V59" s="544"/>
      <c r="W59" s="544"/>
      <c r="X59" s="544"/>
      <c r="Y59" s="544"/>
    </row>
    <row r="60" spans="2:25">
      <c r="B60" s="257" t="s">
        <v>436</v>
      </c>
      <c r="C60" s="360" t="str">
        <f>'RFPR cover'!$C$14</f>
        <v>£m 12/13</v>
      </c>
      <c r="D60" s="252">
        <f>'R7 - Financing'!D89+'R10 - Tax'!D90</f>
        <v>2.7796012396720462</v>
      </c>
      <c r="E60" s="252">
        <f>'R7 - Financing'!E89+'R10 - Tax'!E90</f>
        <v>1.4766694163884442</v>
      </c>
      <c r="F60" s="252">
        <f>'R7 - Financing'!F89+'R10 - Tax'!F90</f>
        <v>0.65778851321541554</v>
      </c>
      <c r="G60" s="252">
        <f>'R7 - Financing'!G89+'R10 - Tax'!G90</f>
        <v>0.71225681929634477</v>
      </c>
      <c r="H60" s="252">
        <f>'R7 - Financing'!H89+'R10 - Tax'!H90</f>
        <v>0.8453673375671521</v>
      </c>
      <c r="I60" s="252">
        <f>'R7 - Financing'!I89+'R10 - Tax'!I90</f>
        <v>0.55298509731201961</v>
      </c>
      <c r="J60" s="252">
        <f>'R7 - Financing'!J89+'R10 - Tax'!J90</f>
        <v>0.60723390842471869</v>
      </c>
      <c r="K60" s="252">
        <f>'R7 - Financing'!K89+'R10 - Tax'!K90</f>
        <v>0.82537594270950443</v>
      </c>
      <c r="M60" s="97">
        <f>SUM(D60:INDEX(D60:K60,0,MATCH('RFPR cover'!$C$7,$D$6:$K$6,0)))</f>
        <v>5.6263159885722498</v>
      </c>
      <c r="N60" s="97">
        <f>SUM(D60:K60)</f>
        <v>8.4572782745856436</v>
      </c>
      <c r="U60" s="544"/>
      <c r="V60" s="544"/>
      <c r="W60" s="544"/>
      <c r="X60" s="544"/>
      <c r="Y60" s="544"/>
    </row>
    <row r="61" spans="2:25">
      <c r="B61" s="257" t="s">
        <v>442</v>
      </c>
      <c r="C61" s="360" t="str">
        <f>'RFPR cover'!$C$14</f>
        <v>£m 12/13</v>
      </c>
      <c r="D61" s="252">
        <f>'R10 - Tax'!D82-'R10 - Tax'!D89</f>
        <v>4.6561923508338987E-2</v>
      </c>
      <c r="E61" s="252">
        <f>'R10 - Tax'!E82-'R10 - Tax'!E89</f>
        <v>6.2383013817890722</v>
      </c>
      <c r="F61" s="252">
        <f>'R10 - Tax'!F82-'R10 - Tax'!F89</f>
        <v>-3.5302036505901451</v>
      </c>
      <c r="G61" s="252">
        <f>'R10 - Tax'!G82-'R10 - Tax'!G89</f>
        <v>-0.1049940120109969</v>
      </c>
      <c r="H61" s="252">
        <f>'R10 - Tax'!H82-'R10 - Tax'!H89</f>
        <v>-2.1301485215874556</v>
      </c>
      <c r="I61" s="252">
        <f>'R10 - Tax'!I82-'R10 - Tax'!I89</f>
        <v>-0.87199219219861512</v>
      </c>
      <c r="J61" s="252">
        <f>'R10 - Tax'!J82-'R10 - Tax'!J89</f>
        <v>1.8210473302250481</v>
      </c>
      <c r="K61" s="252">
        <f>'R10 - Tax'!K82-'R10 - Tax'!K89</f>
        <v>1.844364262764147</v>
      </c>
      <c r="M61" s="97">
        <f>SUM(D61:INDEX(D61:K61,0,MATCH('RFPR cover'!$C$7,$D$6:$K$6,0)))</f>
        <v>2.6496656426962693</v>
      </c>
      <c r="N61" s="97">
        <f>SUM(D61:K61)</f>
        <v>3.3129365218993936</v>
      </c>
      <c r="U61" s="544"/>
      <c r="V61" s="544"/>
      <c r="W61" s="544"/>
      <c r="X61" s="544"/>
      <c r="Y61" s="544"/>
    </row>
    <row r="62" spans="2:25">
      <c r="B62" s="257" t="s">
        <v>437</v>
      </c>
      <c r="C62" s="360" t="str">
        <f>'RFPR cover'!$C$14</f>
        <v>£m 12/13</v>
      </c>
      <c r="D62" s="252">
        <f>'R10 - Tax'!D84-'R10 - Tax'!D90</f>
        <v>8.1718542254093363E-3</v>
      </c>
      <c r="E62" s="252">
        <f>'R10 - Tax'!E84-'R10 - Tax'!E90</f>
        <v>5.1216881124330205E-3</v>
      </c>
      <c r="F62" s="252">
        <f>'R10 - Tax'!F84-'R10 - Tax'!F90</f>
        <v>6.4180719277877607E-3</v>
      </c>
      <c r="G62" s="252">
        <f>'R10 - Tax'!G84-'R10 - Tax'!G90</f>
        <v>9.1311207669864114E-3</v>
      </c>
      <c r="H62" s="252">
        <f>'R10 - Tax'!H84-'R10 - Tax'!H90</f>
        <v>7.0840783826361664E-3</v>
      </c>
      <c r="I62" s="252">
        <f>'R10 - Tax'!I84-'R10 - Tax'!I90</f>
        <v>4.1155316024801269E-3</v>
      </c>
      <c r="J62" s="252">
        <f>'R10 - Tax'!J84-'R10 - Tax'!J90</f>
        <v>5.3514155084226078E-3</v>
      </c>
      <c r="K62" s="252">
        <f>'R10 - Tax'!K84-'R10 - Tax'!K90</f>
        <v>7.5921659762618887E-3</v>
      </c>
      <c r="M62" s="97">
        <f>SUM(D62:INDEX(D62:K62,0,MATCH('RFPR cover'!$C$7,$D$6:$K$6,0)))</f>
        <v>2.8842735032616529E-2</v>
      </c>
      <c r="N62" s="97">
        <f>SUM(D62:K62)</f>
        <v>5.2985926502417319E-2</v>
      </c>
      <c r="U62" s="544"/>
      <c r="V62" s="544"/>
      <c r="W62" s="544"/>
      <c r="X62" s="544"/>
      <c r="Y62" s="544"/>
    </row>
    <row r="63" spans="2:25">
      <c r="B63" s="258" t="s">
        <v>104</v>
      </c>
      <c r="C63" s="360" t="str">
        <f>'RFPR cover'!$C$14</f>
        <v>£m 12/13</v>
      </c>
      <c r="D63" s="255">
        <f>SUM(D58:D62)</f>
        <v>40.13022307656707</v>
      </c>
      <c r="E63" s="154">
        <f t="shared" ref="E63:K63" si="17">SUM(E58:E62)</f>
        <v>38.616825188273175</v>
      </c>
      <c r="F63" s="154">
        <f t="shared" si="17"/>
        <v>29.839228874487002</v>
      </c>
      <c r="G63" s="154">
        <f t="shared" si="17"/>
        <v>65.686201609919834</v>
      </c>
      <c r="H63" s="154">
        <f t="shared" si="17"/>
        <v>42.157711200806794</v>
      </c>
      <c r="I63" s="154">
        <f t="shared" si="17"/>
        <v>45.720865347543707</v>
      </c>
      <c r="J63" s="154">
        <f t="shared" si="17"/>
        <v>53.180428660930041</v>
      </c>
      <c r="K63" s="155">
        <f t="shared" si="17"/>
        <v>56.730426163387492</v>
      </c>
      <c r="M63" s="153">
        <f>SUM(M58:M62)</f>
        <v>174.27247874924709</v>
      </c>
      <c r="N63" s="155">
        <f>SUM(N58:N62)</f>
        <v>372.06191012191505</v>
      </c>
      <c r="U63" s="544"/>
      <c r="V63" s="544"/>
      <c r="W63" s="544"/>
      <c r="X63" s="544"/>
      <c r="Y63" s="544"/>
    </row>
    <row r="64" spans="2:25">
      <c r="B64" s="257"/>
      <c r="D64" s="446"/>
    </row>
    <row r="65" spans="2:22">
      <c r="B65" s="257" t="s">
        <v>232</v>
      </c>
      <c r="C65" s="360" t="str">
        <f>'RFPR cover'!$C$14</f>
        <v>£m 12/13</v>
      </c>
      <c r="D65" s="251">
        <f>'R9 - RAV'!D46</f>
        <v>424.32511255795418</v>
      </c>
      <c r="E65" s="188">
        <f>'R9 - RAV'!E46</f>
        <v>445.40345773694838</v>
      </c>
      <c r="F65" s="188">
        <f>'R9 - RAV'!F46</f>
        <v>464.24618605569287</v>
      </c>
      <c r="G65" s="188">
        <f>'R9 - RAV'!G46</f>
        <v>480.84022462853824</v>
      </c>
      <c r="H65" s="188">
        <f>'R9 - RAV'!H46</f>
        <v>498.36806394967505</v>
      </c>
      <c r="I65" s="188">
        <f>'R9 - RAV'!I46</f>
        <v>516.39702992149341</v>
      </c>
      <c r="J65" s="188">
        <f>'R9 - RAV'!J46</f>
        <v>535.74579357745233</v>
      </c>
      <c r="K65" s="189">
        <f>'R9 - RAV'!K46</f>
        <v>557.52542401348796</v>
      </c>
      <c r="U65" s="544"/>
      <c r="V65" s="544"/>
    </row>
    <row r="66" spans="2:22">
      <c r="B66" s="257" t="s">
        <v>107</v>
      </c>
      <c r="C66" s="360" t="str">
        <f>'RFPR cover'!$C$14</f>
        <v>£m 12/13</v>
      </c>
      <c r="D66" s="256">
        <f>'R8 - Net Debt'!D62</f>
        <v>528.61148758153161</v>
      </c>
      <c r="E66" s="192">
        <f>'R8 - Net Debt'!E62</f>
        <v>518.98542080256709</v>
      </c>
      <c r="F66" s="192">
        <f>'R8 - Net Debt'!F62</f>
        <v>540.35258961086674</v>
      </c>
      <c r="G66" s="192">
        <f>'R8 - Net Debt'!G62</f>
        <v>555.82688720303292</v>
      </c>
      <c r="H66" s="192">
        <f>'R8 - Net Debt'!H62</f>
        <v>561.20400295370052</v>
      </c>
      <c r="I66" s="192">
        <f>'R8 - Net Debt'!I62</f>
        <v>560.96582335975609</v>
      </c>
      <c r="J66" s="192">
        <f>'R8 - Net Debt'!J62</f>
        <v>596.72615743972415</v>
      </c>
      <c r="K66" s="193">
        <f>'R8 - Net Debt'!K62</f>
        <v>647.76786291713699</v>
      </c>
      <c r="U66" s="544"/>
      <c r="V66" s="544"/>
    </row>
    <row r="70" spans="2:22">
      <c r="J70" s="939"/>
    </row>
  </sheetData>
  <conditionalFormatting sqref="D5:K6">
    <cfRule type="expression" dxfId="66" priority="4">
      <formula>AND(D$5="Actuals",E$5="Forecast")</formula>
    </cfRule>
  </conditionalFormatting>
  <pageMargins left="0.70866141732283472" right="0.70866141732283472" top="0.74803149606299213" bottom="0.74803149606299213" header="0.31496062992125984" footer="0.31496062992125984"/>
  <pageSetup paperSize="8" scale="81" orientation="landscape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">
    <tabColor rgb="FFFFFFCC"/>
  </sheetPr>
  <dimension ref="A1:L71"/>
  <sheetViews>
    <sheetView showGridLines="0" zoomScale="80" zoomScaleNormal="80" workbookViewId="0">
      <pane ySplit="6" topLeftCell="A7" activePane="bottomLeft" state="frozen"/>
      <selection activeCell="G29" sqref="G29"/>
      <selection pane="bottomLeft" activeCell="A3" sqref="A3"/>
    </sheetView>
  </sheetViews>
  <sheetFormatPr defaultRowHeight="12.75"/>
  <cols>
    <col min="1" max="1" width="8.375" customWidth="1"/>
    <col min="2" max="2" width="64.375" style="223" customWidth="1"/>
    <col min="3" max="3" width="13.375" style="144" customWidth="1"/>
    <col min="4" max="11" width="11.125" customWidth="1"/>
    <col min="12" max="12" width="5" style="43" customWidth="1"/>
  </cols>
  <sheetData>
    <row r="1" spans="1:12" s="32" customFormat="1" ht="20.25">
      <c r="A1" s="268" t="s">
        <v>119</v>
      </c>
      <c r="B1" s="791"/>
      <c r="C1" s="289"/>
      <c r="D1" s="288"/>
      <c r="E1" s="288"/>
      <c r="F1" s="288"/>
      <c r="G1" s="288"/>
      <c r="H1" s="288"/>
      <c r="I1" s="288"/>
      <c r="J1" s="288"/>
      <c r="K1" s="288"/>
      <c r="L1" s="290"/>
    </row>
    <row r="2" spans="1:12" s="32" customFormat="1" ht="20.25">
      <c r="A2" s="126" t="str">
        <f>'RFPR cover'!C5</f>
        <v>WPD-SWEST</v>
      </c>
      <c r="B2" s="414"/>
      <c r="C2" s="142"/>
      <c r="D2" s="30"/>
      <c r="E2" s="30"/>
      <c r="F2" s="30"/>
      <c r="G2" s="30"/>
      <c r="H2" s="30"/>
      <c r="I2" s="27"/>
      <c r="J2" s="27"/>
      <c r="K2" s="27"/>
      <c r="L2" s="127"/>
    </row>
    <row r="3" spans="1:12" s="32" customFormat="1" ht="20.25">
      <c r="A3" s="273">
        <f>'RFPR cover'!C7</f>
        <v>2019</v>
      </c>
      <c r="B3" s="415"/>
      <c r="C3" s="291"/>
      <c r="D3" s="274"/>
      <c r="E3" s="274"/>
      <c r="F3" s="274"/>
      <c r="G3" s="274"/>
      <c r="H3" s="274"/>
      <c r="I3" s="267"/>
      <c r="J3" s="267"/>
      <c r="K3" s="267"/>
      <c r="L3" s="275"/>
    </row>
    <row r="4" spans="1:12" s="36" customFormat="1" ht="12.75" customHeight="1">
      <c r="B4" s="235"/>
      <c r="C4" s="146"/>
      <c r="L4" s="59"/>
    </row>
    <row r="5" spans="1:12" s="2" customFormat="1">
      <c r="B5" s="134"/>
      <c r="C5" s="144"/>
      <c r="D5" s="410" t="str">
        <f>IF(D6&lt;='RFPR cover'!$C$7,"Actuals","Forecast")</f>
        <v>Actuals</v>
      </c>
      <c r="E5" s="411" t="str">
        <f>IF(E6&lt;='RFPR cover'!$C$7,"Actuals","Forecast")</f>
        <v>Actuals</v>
      </c>
      <c r="F5" s="411" t="str">
        <f>IF(F6&lt;='RFPR cover'!$C$7,"Actuals","Forecast")</f>
        <v>Actuals</v>
      </c>
      <c r="G5" s="411" t="str">
        <f>IF(G6&lt;='RFPR cover'!$C$7,"Actuals","Forecast")</f>
        <v>Actuals</v>
      </c>
      <c r="H5" s="411" t="str">
        <f>IF(H6&lt;='RFPR cover'!$C$7,"Actuals","Forecast")</f>
        <v>Forecast</v>
      </c>
      <c r="I5" s="411" t="str">
        <f>IF(I6&lt;='RFPR cover'!$C$7,"Actuals","Forecast")</f>
        <v>Forecast</v>
      </c>
      <c r="J5" s="411" t="str">
        <f>IF(J6&lt;='RFPR cover'!$C$7,"Actuals","Forecast")</f>
        <v>Forecast</v>
      </c>
      <c r="K5" s="412" t="str">
        <f>IF(K6&lt;='RFPR cover'!$C$7,"Actuals","Forecast")</f>
        <v>Forecast</v>
      </c>
      <c r="L5" s="55"/>
    </row>
    <row r="6" spans="1:12" s="2" customFormat="1">
      <c r="B6" s="134"/>
      <c r="C6" s="144"/>
      <c r="D6" s="92">
        <f>'RFPR cover'!$C$13</f>
        <v>2016</v>
      </c>
      <c r="E6" s="93">
        <f>D6+1</f>
        <v>2017</v>
      </c>
      <c r="F6" s="93">
        <f t="shared" ref="F6:K6" si="0">E6+1</f>
        <v>2018</v>
      </c>
      <c r="G6" s="93">
        <f t="shared" si="0"/>
        <v>2019</v>
      </c>
      <c r="H6" s="93">
        <f t="shared" si="0"/>
        <v>2020</v>
      </c>
      <c r="I6" s="93">
        <f t="shared" si="0"/>
        <v>2021</v>
      </c>
      <c r="J6" s="93">
        <f t="shared" si="0"/>
        <v>2022</v>
      </c>
      <c r="K6" s="93">
        <f t="shared" si="0"/>
        <v>2023</v>
      </c>
      <c r="L6" s="55"/>
    </row>
    <row r="7" spans="1:12" s="2" customFormat="1">
      <c r="B7" s="792"/>
      <c r="C7" s="160"/>
      <c r="D7" s="51"/>
      <c r="E7" s="51"/>
      <c r="F7" s="51"/>
      <c r="G7" s="51"/>
      <c r="H7" s="51"/>
      <c r="I7" s="51"/>
      <c r="J7" s="51"/>
      <c r="K7" s="51"/>
      <c r="L7" s="59"/>
    </row>
    <row r="8" spans="1:12" s="2" customFormat="1">
      <c r="B8" s="793" t="s">
        <v>155</v>
      </c>
      <c r="C8" s="158"/>
      <c r="D8" s="82"/>
      <c r="E8" s="82"/>
      <c r="F8" s="82"/>
      <c r="G8" s="82"/>
      <c r="H8" s="82"/>
      <c r="I8" s="82"/>
      <c r="J8" s="82"/>
      <c r="K8" s="82"/>
      <c r="L8" s="286"/>
    </row>
    <row r="9" spans="1:12" s="36" customFormat="1">
      <c r="A9" s="2"/>
      <c r="B9" s="794"/>
      <c r="C9" s="146"/>
      <c r="L9" s="59"/>
    </row>
    <row r="10" spans="1:12" s="2" customFormat="1">
      <c r="B10" s="795" t="s">
        <v>389</v>
      </c>
      <c r="C10" s="159" t="str">
        <f>'RFPR cover'!$C$14</f>
        <v>£m 12/13</v>
      </c>
      <c r="D10" s="621">
        <v>286.89999999999998</v>
      </c>
      <c r="E10" s="622">
        <v>291.89999999999998</v>
      </c>
      <c r="F10" s="622">
        <v>296.5</v>
      </c>
      <c r="G10" s="622">
        <v>299.5</v>
      </c>
      <c r="H10" s="622"/>
      <c r="I10" s="622"/>
      <c r="J10" s="622"/>
      <c r="K10" s="622"/>
      <c r="L10" s="59"/>
    </row>
    <row r="11" spans="1:12" s="2" customFormat="1">
      <c r="B11" s="795" t="s">
        <v>390</v>
      </c>
      <c r="C11" s="159" t="str">
        <f>'RFPR cover'!$C$14</f>
        <v>£m 12/13</v>
      </c>
      <c r="D11" s="623">
        <v>0</v>
      </c>
      <c r="E11" s="624">
        <v>-1.7</v>
      </c>
      <c r="F11" s="624">
        <v>-4</v>
      </c>
      <c r="G11" s="624">
        <v>-7.8</v>
      </c>
      <c r="H11" s="624"/>
      <c r="I11" s="624"/>
      <c r="J11" s="624"/>
      <c r="K11" s="624"/>
      <c r="L11" s="59"/>
    </row>
    <row r="12" spans="1:12" s="2" customFormat="1">
      <c r="B12" s="795" t="s">
        <v>147</v>
      </c>
      <c r="C12" s="159" t="str">
        <f>'RFPR cover'!$C$14</f>
        <v>£m 12/13</v>
      </c>
      <c r="D12" s="623">
        <v>0</v>
      </c>
      <c r="E12" s="624">
        <v>0</v>
      </c>
      <c r="F12" s="624">
        <v>-6.3265570245591984</v>
      </c>
      <c r="G12" s="624">
        <v>-1.1427829459226504</v>
      </c>
      <c r="H12" s="624"/>
      <c r="I12" s="624"/>
      <c r="J12" s="624"/>
      <c r="K12" s="624"/>
      <c r="L12" s="59"/>
    </row>
    <row r="13" spans="1:12" s="2" customFormat="1">
      <c r="B13" s="795" t="s">
        <v>378</v>
      </c>
      <c r="C13" s="160" t="s">
        <v>127</v>
      </c>
      <c r="D13" s="845">
        <v>1.0820000000000001</v>
      </c>
      <c r="E13" s="846">
        <v>1.087</v>
      </c>
      <c r="F13" s="846">
        <v>1.121</v>
      </c>
      <c r="G13" s="846">
        <v>1.159</v>
      </c>
      <c r="H13" s="846"/>
      <c r="I13" s="846"/>
      <c r="J13" s="846"/>
      <c r="K13" s="846"/>
      <c r="L13" s="59"/>
    </row>
    <row r="14" spans="1:12" s="2" customFormat="1">
      <c r="B14" s="796" t="s">
        <v>196</v>
      </c>
      <c r="C14" s="280" t="s">
        <v>128</v>
      </c>
      <c r="D14" s="656">
        <f>SUM(D10:D12)*D13</f>
        <v>310.42579999999998</v>
      </c>
      <c r="E14" s="657">
        <f t="shared" ref="E14:K14" si="1">SUM(E10:E12)*E13</f>
        <v>315.44739999999996</v>
      </c>
      <c r="F14" s="657">
        <f t="shared" si="1"/>
        <v>320.80042957546914</v>
      </c>
      <c r="G14" s="657">
        <f t="shared" si="1"/>
        <v>336.75581456567562</v>
      </c>
      <c r="H14" s="657">
        <f t="shared" si="1"/>
        <v>0</v>
      </c>
      <c r="I14" s="657">
        <f t="shared" si="1"/>
        <v>0</v>
      </c>
      <c r="J14" s="657">
        <f t="shared" si="1"/>
        <v>0</v>
      </c>
      <c r="K14" s="658">
        <f t="shared" si="1"/>
        <v>0</v>
      </c>
      <c r="L14" s="59"/>
    </row>
    <row r="15" spans="1:12" s="2" customFormat="1">
      <c r="B15" s="223" t="s">
        <v>131</v>
      </c>
      <c r="C15" s="160" t="s">
        <v>128</v>
      </c>
      <c r="D15" s="625">
        <f>'R5 - Output Incentives'!D102</f>
        <v>7.2959808351149995</v>
      </c>
      <c r="E15" s="626">
        <f>'R5 - Output Incentives'!E102</f>
        <v>7.9779374569769903</v>
      </c>
      <c r="F15" s="627">
        <f>'R5 - Output Incentives'!F102</f>
        <v>11.056645964830542</v>
      </c>
      <c r="G15" s="627">
        <f>'R5 - Output Incentives'!G102</f>
        <v>9.3688219807151381</v>
      </c>
      <c r="H15" s="627">
        <f>'R5 - Output Incentives'!H102</f>
        <v>5.2053975119269493</v>
      </c>
      <c r="I15" s="627">
        <f>'R5 - Output Incentives'!I102</f>
        <v>10.211184036430556</v>
      </c>
      <c r="J15" s="627">
        <f>'R5 - Output Incentives'!J102</f>
        <v>8.3061938495014882</v>
      </c>
      <c r="K15" s="628">
        <f>'R5 - Output Incentives'!K102</f>
        <v>8.2194209218911478</v>
      </c>
      <c r="L15" s="59"/>
    </row>
    <row r="16" spans="1:12" s="2" customFormat="1">
      <c r="B16" s="797" t="s">
        <v>391</v>
      </c>
      <c r="C16" s="160" t="s">
        <v>128</v>
      </c>
      <c r="D16" s="623">
        <v>0</v>
      </c>
      <c r="E16" s="624">
        <v>0</v>
      </c>
      <c r="F16" s="624">
        <v>-0.9743727796161239</v>
      </c>
      <c r="G16" s="624">
        <v>-1.5370216543795576</v>
      </c>
      <c r="H16" s="624"/>
      <c r="I16" s="624"/>
      <c r="J16" s="624"/>
      <c r="K16" s="624"/>
      <c r="L16" s="59"/>
    </row>
    <row r="17" spans="2:12" s="2" customFormat="1">
      <c r="B17" s="797" t="s">
        <v>134</v>
      </c>
      <c r="C17" s="160" t="s">
        <v>128</v>
      </c>
      <c r="D17" s="625">
        <f>'R6 - Innovation'!D12</f>
        <v>0.45862408100000007</v>
      </c>
      <c r="E17" s="626">
        <f>'R6 - Innovation'!E12</f>
        <v>1.1017892250000003</v>
      </c>
      <c r="F17" s="627">
        <f>'R6 - Innovation'!F12</f>
        <v>1.4480200000000001</v>
      </c>
      <c r="G17" s="627">
        <f>'R6 - Innovation'!G12</f>
        <v>0.90602999999999989</v>
      </c>
      <c r="H17" s="627">
        <f>'R6 - Innovation'!H12</f>
        <v>1.3840593479999999</v>
      </c>
      <c r="I17" s="627">
        <f>'R6 - Innovation'!I12</f>
        <v>1.3840593479999999</v>
      </c>
      <c r="J17" s="627">
        <f>'R6 - Innovation'!J12</f>
        <v>1.1072474783999999</v>
      </c>
      <c r="K17" s="628">
        <f>'R6 - Innovation'!K12</f>
        <v>0.77507323488000002</v>
      </c>
      <c r="L17" s="59"/>
    </row>
    <row r="18" spans="2:12" s="2" customFormat="1">
      <c r="B18" s="797" t="s">
        <v>133</v>
      </c>
      <c r="C18" s="160" t="s">
        <v>128</v>
      </c>
      <c r="D18" s="625">
        <f>'R6 - Innovation'!D17</f>
        <v>1.0900995600000001</v>
      </c>
      <c r="E18" s="626">
        <f>'R6 - Innovation'!E17</f>
        <v>5.799675E-2</v>
      </c>
      <c r="F18" s="627">
        <f>'R6 - Innovation'!F17</f>
        <v>0.16837228000000001</v>
      </c>
      <c r="G18" s="627">
        <f>'R6 - Innovation'!G17</f>
        <v>0.45837662000000001</v>
      </c>
      <c r="H18" s="627">
        <f>'R6 - Innovation'!H17</f>
        <v>6.3094600000000001E-2</v>
      </c>
      <c r="I18" s="627">
        <f>'R6 - Innovation'!I17</f>
        <v>6.3094600000000001E-2</v>
      </c>
      <c r="J18" s="627">
        <f>'R6 - Innovation'!J17</f>
        <v>6.3094600000000001E-2</v>
      </c>
      <c r="K18" s="628">
        <f>'R6 - Innovation'!K17</f>
        <v>6.3094600000000001E-2</v>
      </c>
      <c r="L18" s="59"/>
    </row>
    <row r="19" spans="2:12" s="2" customFormat="1">
      <c r="B19" s="934" t="s">
        <v>545</v>
      </c>
      <c r="C19" s="160" t="s">
        <v>128</v>
      </c>
      <c r="D19" s="623">
        <v>-9.4046009259502412</v>
      </c>
      <c r="E19" s="624">
        <v>-1.9100856947630691</v>
      </c>
      <c r="F19" s="624">
        <v>0</v>
      </c>
      <c r="G19" s="624">
        <v>0</v>
      </c>
      <c r="H19" s="624"/>
      <c r="I19" s="624"/>
      <c r="J19" s="624"/>
      <c r="K19" s="624"/>
      <c r="L19" s="59"/>
    </row>
    <row r="20" spans="2:12" s="2" customFormat="1">
      <c r="B20" s="568" t="s">
        <v>243</v>
      </c>
      <c r="C20" s="160" t="s">
        <v>128</v>
      </c>
      <c r="D20" s="623">
        <v>0</v>
      </c>
      <c r="E20" s="624">
        <v>0</v>
      </c>
      <c r="F20" s="624">
        <v>0</v>
      </c>
      <c r="G20" s="624">
        <v>0</v>
      </c>
      <c r="H20" s="624"/>
      <c r="I20" s="624"/>
      <c r="J20" s="624"/>
      <c r="K20" s="624"/>
      <c r="L20" s="59"/>
    </row>
    <row r="21" spans="2:12" s="2" customFormat="1">
      <c r="B21" s="568" t="s">
        <v>243</v>
      </c>
      <c r="C21" s="160" t="s">
        <v>128</v>
      </c>
      <c r="D21" s="623">
        <v>0</v>
      </c>
      <c r="E21" s="624">
        <v>0</v>
      </c>
      <c r="F21" s="624">
        <v>0</v>
      </c>
      <c r="G21" s="624">
        <v>0</v>
      </c>
      <c r="H21" s="624"/>
      <c r="I21" s="624"/>
      <c r="J21" s="624"/>
      <c r="K21" s="624"/>
      <c r="L21" s="59"/>
    </row>
    <row r="22" spans="2:12" s="2" customFormat="1">
      <c r="B22" s="568" t="s">
        <v>243</v>
      </c>
      <c r="C22" s="160" t="s">
        <v>128</v>
      </c>
      <c r="D22" s="623">
        <v>0</v>
      </c>
      <c r="E22" s="624">
        <v>0</v>
      </c>
      <c r="F22" s="624">
        <v>0</v>
      </c>
      <c r="G22" s="624">
        <v>0</v>
      </c>
      <c r="H22" s="624"/>
      <c r="I22" s="624"/>
      <c r="J22" s="624"/>
      <c r="K22" s="624"/>
      <c r="L22" s="59"/>
    </row>
    <row r="23" spans="2:12" s="2" customFormat="1">
      <c r="B23" s="568" t="s">
        <v>243</v>
      </c>
      <c r="C23" s="160" t="s">
        <v>128</v>
      </c>
      <c r="D23" s="623">
        <v>0</v>
      </c>
      <c r="E23" s="624">
        <v>0</v>
      </c>
      <c r="F23" s="624">
        <v>0</v>
      </c>
      <c r="G23" s="624">
        <v>0</v>
      </c>
      <c r="H23" s="624"/>
      <c r="I23" s="624"/>
      <c r="J23" s="624"/>
      <c r="K23" s="624"/>
      <c r="L23" s="59"/>
    </row>
    <row r="24" spans="2:12" s="2" customFormat="1">
      <c r="B24" s="568" t="s">
        <v>243</v>
      </c>
      <c r="C24" s="160" t="s">
        <v>128</v>
      </c>
      <c r="D24" s="623">
        <v>0</v>
      </c>
      <c r="E24" s="624">
        <v>0</v>
      </c>
      <c r="F24" s="624">
        <v>0</v>
      </c>
      <c r="G24" s="624">
        <v>0</v>
      </c>
      <c r="H24" s="624"/>
      <c r="I24" s="624"/>
      <c r="J24" s="624"/>
      <c r="K24" s="624"/>
      <c r="L24" s="59"/>
    </row>
    <row r="25" spans="2:12" s="2" customFormat="1">
      <c r="B25" s="797" t="s">
        <v>135</v>
      </c>
      <c r="C25" s="160" t="s">
        <v>128</v>
      </c>
      <c r="D25" s="623">
        <v>0</v>
      </c>
      <c r="E25" s="624">
        <v>-21.218210269698869</v>
      </c>
      <c r="F25" s="624">
        <v>-2.9158233460713121</v>
      </c>
      <c r="G25" s="624">
        <v>12.619615032575819</v>
      </c>
      <c r="H25" s="624"/>
      <c r="I25" s="624"/>
      <c r="J25" s="624"/>
      <c r="K25" s="624"/>
      <c r="L25" s="59"/>
    </row>
    <row r="26" spans="2:12" s="2" customFormat="1">
      <c r="B26" s="792" t="s">
        <v>148</v>
      </c>
      <c r="C26" s="160" t="s">
        <v>128</v>
      </c>
      <c r="D26" s="629">
        <f>SUM(D14:D24,-D25)</f>
        <v>309.86590355016472</v>
      </c>
      <c r="E26" s="630">
        <f t="shared" ref="E26:K26" si="2">SUM(E14:E24,-E25)</f>
        <v>343.8932480069127</v>
      </c>
      <c r="F26" s="630">
        <f t="shared" si="2"/>
        <v>335.41491838675483</v>
      </c>
      <c r="G26" s="630">
        <f t="shared" si="2"/>
        <v>333.33240647943541</v>
      </c>
      <c r="H26" s="630">
        <f t="shared" si="2"/>
        <v>6.6525514599269497</v>
      </c>
      <c r="I26" s="630">
        <f t="shared" si="2"/>
        <v>11.658337984430554</v>
      </c>
      <c r="J26" s="630">
        <f t="shared" si="2"/>
        <v>9.4765359279014874</v>
      </c>
      <c r="K26" s="631">
        <f t="shared" si="2"/>
        <v>9.0575887567711479</v>
      </c>
      <c r="L26" s="59"/>
    </row>
    <row r="27" spans="2:12" s="2" customFormat="1">
      <c r="B27" s="235"/>
      <c r="C27" s="146"/>
      <c r="D27" s="56"/>
      <c r="E27" s="56"/>
      <c r="F27" s="56"/>
      <c r="G27" s="62"/>
      <c r="H27" s="62"/>
      <c r="I27" s="62"/>
      <c r="J27" s="62"/>
      <c r="K27" s="62"/>
      <c r="L27" s="59"/>
    </row>
    <row r="28" spans="2:12" s="2" customFormat="1">
      <c r="B28" s="235" t="s">
        <v>150</v>
      </c>
      <c r="C28" s="146"/>
      <c r="D28" s="629">
        <f>IF(ISBLANK(D33),0,D33-D26)</f>
        <v>-2.8071223401647671</v>
      </c>
      <c r="E28" s="630">
        <f t="shared" ref="E28:K28" si="3">IF(ISBLANK(E33),0,E33-E26)</f>
        <v>12.166725073087321</v>
      </c>
      <c r="F28" s="630">
        <f t="shared" si="3"/>
        <v>8.553747913245104</v>
      </c>
      <c r="G28" s="630">
        <f t="shared" si="3"/>
        <v>12.524881230564574</v>
      </c>
      <c r="H28" s="630">
        <f t="shared" si="3"/>
        <v>0</v>
      </c>
      <c r="I28" s="630">
        <f t="shared" si="3"/>
        <v>0</v>
      </c>
      <c r="J28" s="630">
        <f t="shared" si="3"/>
        <v>0</v>
      </c>
      <c r="K28" s="631">
        <f t="shared" si="3"/>
        <v>0</v>
      </c>
      <c r="L28" s="59"/>
    </row>
    <row r="29" spans="2:12" s="2" customFormat="1">
      <c r="B29" s="235"/>
      <c r="C29" s="146"/>
      <c r="D29" s="36"/>
      <c r="E29" s="36"/>
      <c r="F29" s="36"/>
      <c r="G29" s="36"/>
      <c r="H29" s="36"/>
      <c r="I29" s="36"/>
      <c r="J29" s="36"/>
      <c r="K29" s="36"/>
      <c r="L29" s="59"/>
    </row>
    <row r="30" spans="2:12" s="2" customFormat="1">
      <c r="B30" s="235"/>
      <c r="C30" s="146"/>
      <c r="D30" s="36"/>
      <c r="E30" s="36"/>
      <c r="F30" s="36"/>
      <c r="G30" s="36"/>
      <c r="H30" s="36"/>
      <c r="I30" s="36"/>
      <c r="J30" s="36"/>
      <c r="K30" s="36"/>
      <c r="L30" s="59"/>
    </row>
    <row r="31" spans="2:12" s="2" customFormat="1">
      <c r="B31" s="793" t="s">
        <v>193</v>
      </c>
      <c r="C31" s="158"/>
      <c r="D31" s="82"/>
      <c r="E31" s="82"/>
      <c r="F31" s="82"/>
      <c r="G31" s="82"/>
      <c r="H31" s="82"/>
      <c r="I31" s="82"/>
      <c r="J31" s="82"/>
      <c r="K31" s="82"/>
      <c r="L31" s="287"/>
    </row>
    <row r="32" spans="2:12" s="2" customFormat="1">
      <c r="B32" s="235"/>
      <c r="C32" s="146"/>
      <c r="D32" s="36"/>
      <c r="E32" s="36"/>
      <c r="F32" s="36"/>
      <c r="G32" s="36"/>
      <c r="H32" s="36"/>
      <c r="I32" s="36"/>
      <c r="J32" s="36"/>
      <c r="K32" s="36"/>
      <c r="L32" s="59"/>
    </row>
    <row r="33" spans="2:12" s="2" customFormat="1">
      <c r="B33" s="794" t="s">
        <v>149</v>
      </c>
      <c r="C33" s="146"/>
      <c r="D33" s="665">
        <v>307.05878120999995</v>
      </c>
      <c r="E33" s="666">
        <v>356.05997308000002</v>
      </c>
      <c r="F33" s="666">
        <v>343.96866629999994</v>
      </c>
      <c r="G33" s="666">
        <v>345.85728770999998</v>
      </c>
      <c r="H33" s="666"/>
      <c r="I33" s="666"/>
      <c r="J33" s="666"/>
      <c r="K33" s="667"/>
      <c r="L33" s="59"/>
    </row>
    <row r="34" spans="2:12" s="2" customFormat="1">
      <c r="B34" s="134"/>
      <c r="C34" s="144"/>
      <c r="L34" s="59"/>
    </row>
    <row r="35" spans="2:12" s="2" customFormat="1">
      <c r="B35" s="417" t="s">
        <v>136</v>
      </c>
      <c r="C35" s="144"/>
      <c r="L35" s="59"/>
    </row>
    <row r="36" spans="2:12" s="2" customFormat="1">
      <c r="B36" s="926" t="s">
        <v>137</v>
      </c>
      <c r="C36" s="160" t="s">
        <v>128</v>
      </c>
      <c r="D36" s="621">
        <v>0</v>
      </c>
      <c r="E36" s="622">
        <v>0</v>
      </c>
      <c r="F36" s="622">
        <v>0</v>
      </c>
      <c r="G36" s="622">
        <v>0</v>
      </c>
      <c r="H36" s="622"/>
      <c r="I36" s="622"/>
      <c r="J36" s="622"/>
      <c r="K36" s="632"/>
      <c r="L36" s="59"/>
    </row>
    <row r="37" spans="2:12" s="2" customFormat="1">
      <c r="B37" s="926" t="s">
        <v>138</v>
      </c>
      <c r="C37" s="160" t="s">
        <v>128</v>
      </c>
      <c r="D37" s="623">
        <v>2.7888999999999999</v>
      </c>
      <c r="E37" s="624">
        <v>2.5195000000000003</v>
      </c>
      <c r="F37" s="624">
        <v>2.0343</v>
      </c>
      <c r="G37" s="624">
        <v>2.1497999999999999</v>
      </c>
      <c r="H37" s="624"/>
      <c r="I37" s="624"/>
      <c r="J37" s="624"/>
      <c r="K37" s="633"/>
      <c r="L37" s="59"/>
    </row>
    <row r="38" spans="2:12" s="2" customFormat="1">
      <c r="B38" s="926" t="s">
        <v>139</v>
      </c>
      <c r="C38" s="160" t="s">
        <v>128</v>
      </c>
      <c r="D38" s="623">
        <v>10.5586</v>
      </c>
      <c r="E38" s="624">
        <v>38.68560124495</v>
      </c>
      <c r="F38" s="624">
        <v>41.936399999999999</v>
      </c>
      <c r="G38" s="624">
        <v>48.3078</v>
      </c>
      <c r="H38" s="624"/>
      <c r="I38" s="624"/>
      <c r="J38" s="624"/>
      <c r="K38" s="633"/>
      <c r="L38" s="59"/>
    </row>
    <row r="39" spans="2:12" s="2" customFormat="1">
      <c r="B39" s="926" t="s">
        <v>140</v>
      </c>
      <c r="C39" s="160" t="s">
        <v>128</v>
      </c>
      <c r="D39" s="623">
        <v>0</v>
      </c>
      <c r="E39" s="624">
        <v>0</v>
      </c>
      <c r="F39" s="624">
        <v>0</v>
      </c>
      <c r="G39" s="624">
        <v>0</v>
      </c>
      <c r="H39" s="624"/>
      <c r="I39" s="624"/>
      <c r="J39" s="624"/>
      <c r="K39" s="633"/>
      <c r="L39" s="59"/>
    </row>
    <row r="40" spans="2:12" s="2" customFormat="1">
      <c r="B40" s="926" t="s">
        <v>141</v>
      </c>
      <c r="C40" s="160" t="s">
        <v>128</v>
      </c>
      <c r="D40" s="623">
        <v>0</v>
      </c>
      <c r="E40" s="624">
        <v>0</v>
      </c>
      <c r="F40" s="624">
        <v>0</v>
      </c>
      <c r="G40" s="624">
        <v>0</v>
      </c>
      <c r="H40" s="624"/>
      <c r="I40" s="624"/>
      <c r="J40" s="624"/>
      <c r="K40" s="633"/>
      <c r="L40" s="59"/>
    </row>
    <row r="41" spans="2:12" s="2" customFormat="1">
      <c r="B41" s="926" t="s">
        <v>142</v>
      </c>
      <c r="C41" s="160" t="s">
        <v>128</v>
      </c>
      <c r="D41" s="623">
        <v>4.0037000000000003</v>
      </c>
      <c r="E41" s="624">
        <v>3.9135</v>
      </c>
      <c r="F41" s="624">
        <v>3.5831</v>
      </c>
      <c r="G41" s="624">
        <v>2.8521999999999998</v>
      </c>
      <c r="H41" s="624"/>
      <c r="I41" s="624"/>
      <c r="J41" s="624"/>
      <c r="K41" s="633"/>
      <c r="L41" s="59"/>
    </row>
    <row r="42" spans="2:12" s="2" customFormat="1">
      <c r="B42" s="926" t="s">
        <v>143</v>
      </c>
      <c r="C42" s="160" t="s">
        <v>128</v>
      </c>
      <c r="D42" s="623">
        <v>0</v>
      </c>
      <c r="E42" s="624">
        <v>0</v>
      </c>
      <c r="F42" s="624">
        <v>0</v>
      </c>
      <c r="G42" s="624">
        <v>0</v>
      </c>
      <c r="H42" s="624"/>
      <c r="I42" s="624"/>
      <c r="J42" s="624"/>
      <c r="K42" s="633"/>
      <c r="L42" s="59"/>
    </row>
    <row r="43" spans="2:12" s="2" customFormat="1">
      <c r="B43" s="927" t="s">
        <v>144</v>
      </c>
      <c r="C43" s="160" t="s">
        <v>128</v>
      </c>
      <c r="D43" s="623">
        <v>0</v>
      </c>
      <c r="E43" s="624">
        <v>0</v>
      </c>
      <c r="F43" s="624">
        <v>0</v>
      </c>
      <c r="G43" s="635">
        <v>0</v>
      </c>
      <c r="H43" s="635"/>
      <c r="I43" s="635"/>
      <c r="J43" s="635"/>
      <c r="K43" s="636"/>
      <c r="L43" s="59"/>
    </row>
    <row r="44" spans="2:12" s="2" customFormat="1">
      <c r="B44" s="925" t="s">
        <v>531</v>
      </c>
      <c r="C44" s="160" t="s">
        <v>128</v>
      </c>
      <c r="D44" s="634">
        <v>0</v>
      </c>
      <c r="E44" s="635">
        <v>0</v>
      </c>
      <c r="F44" s="635">
        <v>0</v>
      </c>
      <c r="G44" s="635">
        <v>0</v>
      </c>
      <c r="H44" s="635"/>
      <c r="I44" s="635"/>
      <c r="J44" s="635"/>
      <c r="K44" s="636"/>
      <c r="L44" s="59"/>
    </row>
    <row r="45" spans="2:12" s="2" customFormat="1">
      <c r="B45" s="417" t="s">
        <v>176</v>
      </c>
      <c r="C45" s="160" t="s">
        <v>128</v>
      </c>
      <c r="D45" s="637">
        <f>SUM(D36:D44)</f>
        <v>17.351199999999999</v>
      </c>
      <c r="E45" s="638">
        <f t="shared" ref="E45:K45" si="4">SUM(E36:E44)</f>
        <v>45.11860124495</v>
      </c>
      <c r="F45" s="638">
        <f t="shared" si="4"/>
        <v>47.553800000000003</v>
      </c>
      <c r="G45" s="638">
        <f t="shared" si="4"/>
        <v>53.309799999999996</v>
      </c>
      <c r="H45" s="638">
        <f t="shared" si="4"/>
        <v>0</v>
      </c>
      <c r="I45" s="638">
        <f t="shared" si="4"/>
        <v>0</v>
      </c>
      <c r="J45" s="638">
        <f t="shared" si="4"/>
        <v>0</v>
      </c>
      <c r="K45" s="639">
        <f t="shared" si="4"/>
        <v>0</v>
      </c>
      <c r="L45" s="59"/>
    </row>
    <row r="46" spans="2:12" s="2" customFormat="1">
      <c r="B46" s="134"/>
      <c r="C46" s="144"/>
      <c r="L46" s="59"/>
    </row>
    <row r="47" spans="2:12" s="2" customFormat="1">
      <c r="B47" s="417" t="s">
        <v>145</v>
      </c>
      <c r="C47" s="144"/>
      <c r="L47" s="55"/>
    </row>
    <row r="48" spans="2:12" s="2" customFormat="1">
      <c r="B48" s="934" t="s">
        <v>546</v>
      </c>
      <c r="C48" s="160" t="s">
        <v>128</v>
      </c>
      <c r="D48" s="640">
        <v>1.9776003520000001</v>
      </c>
      <c r="E48" s="641">
        <v>2.6860033630000002</v>
      </c>
      <c r="F48" s="641">
        <v>2.7193234500000001</v>
      </c>
      <c r="G48" s="641">
        <v>5.7949796899999999</v>
      </c>
      <c r="H48" s="641"/>
      <c r="I48" s="641"/>
      <c r="J48" s="641"/>
      <c r="K48" s="642"/>
      <c r="L48" s="59"/>
    </row>
    <row r="49" spans="2:12" s="2" customFormat="1">
      <c r="B49" s="934" t="s">
        <v>547</v>
      </c>
      <c r="C49" s="160" t="s">
        <v>128</v>
      </c>
      <c r="D49" s="643">
        <v>-0.76088299999999998</v>
      </c>
      <c r="E49" s="644">
        <v>-0.63873232000999991</v>
      </c>
      <c r="F49" s="644">
        <v>-0.49299996000000001</v>
      </c>
      <c r="G49" s="644">
        <v>-0.52687464000000006</v>
      </c>
      <c r="H49" s="644"/>
      <c r="I49" s="644"/>
      <c r="J49" s="644"/>
      <c r="K49" s="645"/>
      <c r="L49" s="59"/>
    </row>
    <row r="50" spans="2:12" s="2" customFormat="1">
      <c r="B50" s="934" t="s">
        <v>548</v>
      </c>
      <c r="C50" s="160" t="s">
        <v>128</v>
      </c>
      <c r="D50" s="643">
        <v>-1.3659473899999997</v>
      </c>
      <c r="E50" s="644">
        <v>-1.1649678700000001</v>
      </c>
      <c r="F50" s="644">
        <v>-1.3093721100000002</v>
      </c>
      <c r="G50" s="644">
        <v>-0.92787659999999983</v>
      </c>
      <c r="H50" s="644"/>
      <c r="I50" s="644"/>
      <c r="J50" s="644"/>
      <c r="K50" s="645"/>
      <c r="L50" s="59"/>
    </row>
    <row r="51" spans="2:12" s="2" customFormat="1">
      <c r="B51" s="934" t="s">
        <v>549</v>
      </c>
      <c r="C51" s="160" t="s">
        <v>128</v>
      </c>
      <c r="D51" s="643">
        <v>34.615600000000001</v>
      </c>
      <c r="E51" s="644">
        <v>0</v>
      </c>
      <c r="F51" s="644">
        <v>0</v>
      </c>
      <c r="G51" s="644">
        <v>0</v>
      </c>
      <c r="H51" s="644"/>
      <c r="I51" s="644"/>
      <c r="J51" s="644"/>
      <c r="K51" s="645"/>
      <c r="L51" s="59"/>
    </row>
    <row r="52" spans="2:12" s="2" customFormat="1">
      <c r="B52" s="934" t="s">
        <v>550</v>
      </c>
      <c r="C52" s="160" t="s">
        <v>128</v>
      </c>
      <c r="D52" s="643">
        <v>-36.565800000000003</v>
      </c>
      <c r="E52" s="644">
        <v>-29.979101244949998</v>
      </c>
      <c r="F52" s="644">
        <v>-28.109400000000001</v>
      </c>
      <c r="G52" s="644">
        <v>-31.3200934027278</v>
      </c>
      <c r="H52" s="644"/>
      <c r="I52" s="644"/>
      <c r="J52" s="644"/>
      <c r="K52" s="645"/>
      <c r="L52" s="59"/>
    </row>
    <row r="53" spans="2:12" s="2" customFormat="1">
      <c r="B53" s="934" t="s">
        <v>551</v>
      </c>
      <c r="C53" s="160" t="s">
        <v>128</v>
      </c>
      <c r="D53" s="643">
        <v>1.9501999999999999</v>
      </c>
      <c r="E53" s="644">
        <v>0</v>
      </c>
      <c r="F53" s="644">
        <v>0</v>
      </c>
      <c r="G53" s="644">
        <v>0</v>
      </c>
      <c r="H53" s="644"/>
      <c r="I53" s="644"/>
      <c r="J53" s="644"/>
      <c r="K53" s="645"/>
      <c r="L53" s="59"/>
    </row>
    <row r="54" spans="2:12" s="2" customFormat="1">
      <c r="B54" s="568" t="s">
        <v>243</v>
      </c>
      <c r="C54" s="160" t="s">
        <v>128</v>
      </c>
      <c r="D54" s="643"/>
      <c r="E54" s="644"/>
      <c r="F54" s="644"/>
      <c r="G54" s="644"/>
      <c r="H54" s="644"/>
      <c r="I54" s="644"/>
      <c r="J54" s="644"/>
      <c r="K54" s="645"/>
      <c r="L54" s="59"/>
    </row>
    <row r="55" spans="2:12" s="2" customFormat="1">
      <c r="B55" s="568" t="s">
        <v>243</v>
      </c>
      <c r="C55" s="160" t="s">
        <v>128</v>
      </c>
      <c r="D55" s="643"/>
      <c r="E55" s="644"/>
      <c r="F55" s="644"/>
      <c r="G55" s="644"/>
      <c r="H55" s="644"/>
      <c r="I55" s="644"/>
      <c r="J55" s="644"/>
      <c r="K55" s="645"/>
      <c r="L55" s="59"/>
    </row>
    <row r="56" spans="2:12" s="2" customFormat="1">
      <c r="B56" s="568" t="s">
        <v>243</v>
      </c>
      <c r="C56" s="160" t="s">
        <v>128</v>
      </c>
      <c r="D56" s="643"/>
      <c r="E56" s="644"/>
      <c r="F56" s="644"/>
      <c r="G56" s="644"/>
      <c r="H56" s="644"/>
      <c r="I56" s="644"/>
      <c r="J56" s="644"/>
      <c r="K56" s="645"/>
      <c r="L56" s="59"/>
    </row>
    <row r="57" spans="2:12" s="2" customFormat="1">
      <c r="B57" s="568" t="s">
        <v>243</v>
      </c>
      <c r="C57" s="160" t="s">
        <v>128</v>
      </c>
      <c r="D57" s="643"/>
      <c r="E57" s="644"/>
      <c r="F57" s="644"/>
      <c r="G57" s="644"/>
      <c r="H57" s="644"/>
      <c r="I57" s="644"/>
      <c r="J57" s="644"/>
      <c r="K57" s="645"/>
      <c r="L57" s="59"/>
    </row>
    <row r="58" spans="2:12" s="2" customFormat="1">
      <c r="B58" s="568" t="s">
        <v>243</v>
      </c>
      <c r="C58" s="160" t="s">
        <v>128</v>
      </c>
      <c r="D58" s="643"/>
      <c r="E58" s="644"/>
      <c r="F58" s="644"/>
      <c r="G58" s="644"/>
      <c r="H58" s="644"/>
      <c r="I58" s="644"/>
      <c r="J58" s="644"/>
      <c r="K58" s="645"/>
      <c r="L58" s="59"/>
    </row>
    <row r="59" spans="2:12" s="2" customFormat="1">
      <c r="B59" s="568" t="s">
        <v>243</v>
      </c>
      <c r="C59" s="160" t="s">
        <v>128</v>
      </c>
      <c r="D59" s="643"/>
      <c r="E59" s="644"/>
      <c r="F59" s="644"/>
      <c r="G59" s="644"/>
      <c r="H59" s="644"/>
      <c r="I59" s="644"/>
      <c r="J59" s="644"/>
      <c r="K59" s="645"/>
      <c r="L59" s="59"/>
    </row>
    <row r="60" spans="2:12" s="2" customFormat="1">
      <c r="B60" s="568" t="s">
        <v>243</v>
      </c>
      <c r="C60" s="160" t="s">
        <v>128</v>
      </c>
      <c r="D60" s="643"/>
      <c r="E60" s="644"/>
      <c r="F60" s="644"/>
      <c r="G60" s="644"/>
      <c r="H60" s="644"/>
      <c r="I60" s="644"/>
      <c r="J60" s="644"/>
      <c r="K60" s="645"/>
      <c r="L60" s="59"/>
    </row>
    <row r="61" spans="2:12" s="2" customFormat="1">
      <c r="B61" s="568" t="s">
        <v>243</v>
      </c>
      <c r="C61" s="160" t="s">
        <v>128</v>
      </c>
      <c r="D61" s="643"/>
      <c r="E61" s="644"/>
      <c r="F61" s="644"/>
      <c r="G61" s="644"/>
      <c r="H61" s="644"/>
      <c r="I61" s="644"/>
      <c r="J61" s="644"/>
      <c r="K61" s="645"/>
      <c r="L61" s="59"/>
    </row>
    <row r="62" spans="2:12" s="2" customFormat="1">
      <c r="B62" s="568" t="s">
        <v>243</v>
      </c>
      <c r="C62" s="160" t="s">
        <v>128</v>
      </c>
      <c r="D62" s="643"/>
      <c r="E62" s="644"/>
      <c r="F62" s="644"/>
      <c r="G62" s="644"/>
      <c r="H62" s="644"/>
      <c r="I62" s="644"/>
      <c r="J62" s="644"/>
      <c r="K62" s="645"/>
      <c r="L62" s="59"/>
    </row>
    <row r="63" spans="2:12" s="2" customFormat="1">
      <c r="B63" s="798" t="s">
        <v>154</v>
      </c>
      <c r="C63" s="160" t="s">
        <v>128</v>
      </c>
      <c r="D63" s="646">
        <v>0</v>
      </c>
      <c r="E63" s="647">
        <v>0.12</v>
      </c>
      <c r="F63" s="648">
        <v>0.1</v>
      </c>
      <c r="G63" s="647">
        <v>0</v>
      </c>
      <c r="H63" s="647"/>
      <c r="I63" s="647"/>
      <c r="J63" s="647"/>
      <c r="K63" s="649"/>
      <c r="L63" s="59"/>
    </row>
    <row r="64" spans="2:12" s="2" customFormat="1">
      <c r="B64" s="794" t="s">
        <v>177</v>
      </c>
      <c r="C64" s="160" t="s">
        <v>128</v>
      </c>
      <c r="D64" s="629">
        <f t="shared" ref="D64:K64" si="5">SUM(D48:D63)</f>
        <v>-0.14923003800000134</v>
      </c>
      <c r="E64" s="630">
        <f t="shared" si="5"/>
        <v>-28.976798071959998</v>
      </c>
      <c r="F64" s="630">
        <f t="shared" si="5"/>
        <v>-27.092448619999999</v>
      </c>
      <c r="G64" s="630">
        <f t="shared" si="5"/>
        <v>-26.979864952727802</v>
      </c>
      <c r="H64" s="630">
        <f t="shared" si="5"/>
        <v>0</v>
      </c>
      <c r="I64" s="630">
        <f t="shared" si="5"/>
        <v>0</v>
      </c>
      <c r="J64" s="630">
        <f t="shared" si="5"/>
        <v>0</v>
      </c>
      <c r="K64" s="631">
        <f t="shared" si="5"/>
        <v>0</v>
      </c>
      <c r="L64" s="59"/>
    </row>
    <row r="65" spans="1:12" s="2" customFormat="1">
      <c r="B65" s="235"/>
      <c r="C65" s="146"/>
      <c r="D65" s="57"/>
      <c r="E65" s="57"/>
      <c r="F65" s="57"/>
      <c r="G65" s="57"/>
      <c r="H65" s="57"/>
      <c r="I65" s="57"/>
      <c r="J65" s="57"/>
      <c r="K65" s="57"/>
      <c r="L65" s="59"/>
    </row>
    <row r="66" spans="1:12" s="2" customFormat="1">
      <c r="B66" s="794" t="s">
        <v>146</v>
      </c>
      <c r="C66" s="160" t="s">
        <v>128</v>
      </c>
      <c r="D66" s="650">
        <f t="shared" ref="D66:K66" si="6">D33+D45+D64</f>
        <v>324.26075117199997</v>
      </c>
      <c r="E66" s="651">
        <f t="shared" si="6"/>
        <v>372.20177625299004</v>
      </c>
      <c r="F66" s="651">
        <f t="shared" si="6"/>
        <v>364.43001767999999</v>
      </c>
      <c r="G66" s="651">
        <f t="shared" si="6"/>
        <v>372.1872227572722</v>
      </c>
      <c r="H66" s="651">
        <f t="shared" si="6"/>
        <v>0</v>
      </c>
      <c r="I66" s="651">
        <f t="shared" si="6"/>
        <v>0</v>
      </c>
      <c r="J66" s="651">
        <f t="shared" si="6"/>
        <v>0</v>
      </c>
      <c r="K66" s="652">
        <f t="shared" si="6"/>
        <v>0</v>
      </c>
      <c r="L66" s="59"/>
    </row>
    <row r="67" spans="1:12" s="2" customFormat="1">
      <c r="B67" s="794" t="s">
        <v>194</v>
      </c>
      <c r="C67" s="160" t="s">
        <v>128</v>
      </c>
      <c r="D67" s="653">
        <v>324.3</v>
      </c>
      <c r="E67" s="654">
        <v>372.2</v>
      </c>
      <c r="F67" s="654">
        <v>364.4</v>
      </c>
      <c r="G67" s="654">
        <v>372.2</v>
      </c>
      <c r="H67" s="654"/>
      <c r="I67" s="654"/>
      <c r="J67" s="654"/>
      <c r="K67" s="655"/>
      <c r="L67" s="59"/>
    </row>
    <row r="68" spans="1:12" s="2" customFormat="1">
      <c r="B68" s="235" t="s">
        <v>122</v>
      </c>
      <c r="C68" s="146"/>
      <c r="D68" s="117" t="str">
        <f>IF(ABS(D66-D67)&lt;'RFPR cover'!$F$14,"OK","Error")</f>
        <v>OK</v>
      </c>
      <c r="E68" s="117" t="str">
        <f>IF(ABS(E66-E67)&lt;'RFPR cover'!$F$14,"OK","Error")</f>
        <v>OK</v>
      </c>
      <c r="F68" s="117" t="str">
        <f>IF(ABS(F66-F67)&lt;'RFPR cover'!$F$14,"OK","Error")</f>
        <v>OK</v>
      </c>
      <c r="G68" s="117" t="str">
        <f>IF(ABS(G66-G67)&lt;'RFPR cover'!$F$14,"OK","Error")</f>
        <v>OK</v>
      </c>
      <c r="H68" s="117" t="str">
        <f>IF(ABS(H66-H67)&lt;'RFPR cover'!$F$14,"OK","Error")</f>
        <v>OK</v>
      </c>
      <c r="I68" s="117" t="str">
        <f>IF(ABS(I66-I67)&lt;'RFPR cover'!$F$14,"OK","Error")</f>
        <v>OK</v>
      </c>
      <c r="J68" s="117" t="str">
        <f>IF(ABS(J66-J67)&lt;'RFPR cover'!$F$14,"OK","Error")</f>
        <v>OK</v>
      </c>
      <c r="K68" s="117" t="str">
        <f>IF(ABS(K66-K67)&lt;'RFPR cover'!$F$14,"OK","Error")</f>
        <v>OK</v>
      </c>
      <c r="L68" s="59"/>
    </row>
    <row r="69" spans="1:12" s="2" customFormat="1">
      <c r="B69" s="134"/>
      <c r="C69" s="146"/>
      <c r="D69" s="49"/>
      <c r="E69" s="49"/>
      <c r="F69" s="49"/>
      <c r="G69" s="49"/>
      <c r="H69" s="49"/>
      <c r="I69" s="49"/>
      <c r="J69" s="49"/>
      <c r="K69" s="49"/>
      <c r="L69" s="59"/>
    </row>
    <row r="70" spans="1:12" s="2" customFormat="1">
      <c r="B70" s="134"/>
      <c r="C70" s="144"/>
      <c r="L70" s="55"/>
    </row>
    <row r="71" spans="1:12" s="2" customFormat="1">
      <c r="A71" s="82"/>
      <c r="B71" s="799"/>
      <c r="C71" s="158"/>
      <c r="D71" s="82"/>
      <c r="E71" s="82"/>
      <c r="F71" s="82"/>
      <c r="G71" s="82"/>
      <c r="H71" s="82"/>
      <c r="I71" s="82"/>
      <c r="J71" s="82"/>
      <c r="K71" s="82"/>
      <c r="L71" s="286"/>
    </row>
  </sheetData>
  <conditionalFormatting sqref="D6:K6">
    <cfRule type="expression" dxfId="65" priority="15">
      <formula>AND(D$5="Actuals",E$5="Forecast")</formula>
    </cfRule>
  </conditionalFormatting>
  <conditionalFormatting sqref="D5:K5">
    <cfRule type="expression" dxfId="64" priority="8">
      <formula>AND(D$5="Actuals",E$5="Forecast")</formula>
    </cfRule>
  </conditionalFormatting>
  <conditionalFormatting sqref="G33:K33 D45:K45 D54:K64 D28:H28 D66:K66 G36:K44 G48:K53 D68:K68 G67:K67">
    <cfRule type="expression" dxfId="63" priority="7">
      <formula>D$5="Forecast"</formula>
    </cfRule>
  </conditionalFormatting>
  <conditionalFormatting sqref="I10:K26 I28:K28">
    <cfRule type="expression" dxfId="62" priority="6">
      <formula>I$5="Forecast"</formula>
    </cfRule>
  </conditionalFormatting>
  <conditionalFormatting sqref="H10:H26">
    <cfRule type="expression" dxfId="61" priority="5">
      <formula>H$5="Forecast"</formula>
    </cfRule>
  </conditionalFormatting>
  <conditionalFormatting sqref="G10:G26">
    <cfRule type="expression" dxfId="60" priority="4">
      <formula>G$5="Forecast"</formula>
    </cfRule>
  </conditionalFormatting>
  <conditionalFormatting sqref="D33:F33 D36:F44">
    <cfRule type="expression" dxfId="59" priority="3">
      <formula>D$5="Forecast"</formula>
    </cfRule>
  </conditionalFormatting>
  <conditionalFormatting sqref="D48:F53">
    <cfRule type="expression" dxfId="58" priority="2">
      <formula>D$5="Forecast"</formula>
    </cfRule>
  </conditionalFormatting>
  <conditionalFormatting sqref="D67:F67">
    <cfRule type="expression" dxfId="57" priority="1">
      <formula>D$5="Forecast"</formula>
    </cfRule>
  </conditionalFormatting>
  <pageMargins left="0.70866141732283472" right="0.70866141732283472" top="0.74803149606299213" bottom="0.74803149606299213" header="0.31496062992125984" footer="0.31496062992125984"/>
  <pageSetup paperSize="8" scale="77" fitToHeight="2" orientation="landscape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">
    <tabColor rgb="FFFFFFCC"/>
    <pageSetUpPr fitToPage="1"/>
  </sheetPr>
  <dimension ref="A1:L86"/>
  <sheetViews>
    <sheetView showGridLines="0" zoomScale="80" zoomScaleNormal="80" workbookViewId="0">
      <pane ySplit="6" topLeftCell="A7" activePane="bottomLeft" state="frozen"/>
      <selection activeCell="G29" sqref="G29"/>
      <selection pane="bottomLeft" activeCell="A3" sqref="A3"/>
    </sheetView>
  </sheetViews>
  <sheetFormatPr defaultRowHeight="12.75"/>
  <cols>
    <col min="1" max="1" width="8.375" customWidth="1"/>
    <col min="2" max="2" width="74.5" customWidth="1"/>
    <col min="3" max="3" width="13.375" style="144" customWidth="1"/>
    <col min="4" max="11" width="11.125" customWidth="1"/>
    <col min="12" max="12" width="5" customWidth="1"/>
  </cols>
  <sheetData>
    <row r="1" spans="1:12" s="32" customFormat="1" ht="20.25">
      <c r="A1" s="122" t="s">
        <v>310</v>
      </c>
      <c r="B1" s="124"/>
      <c r="C1" s="156"/>
      <c r="D1" s="124"/>
      <c r="E1" s="124"/>
      <c r="F1" s="124"/>
      <c r="G1" s="124"/>
      <c r="H1" s="124"/>
      <c r="I1" s="124"/>
      <c r="J1" s="124"/>
      <c r="K1" s="124"/>
      <c r="L1" s="125"/>
    </row>
    <row r="2" spans="1:12" s="32" customFormat="1" ht="20.25">
      <c r="A2" s="126" t="str">
        <f>'RFPR cover'!C5</f>
        <v>WPD-SWEST</v>
      </c>
      <c r="B2" s="30"/>
      <c r="C2" s="142"/>
      <c r="D2" s="30"/>
      <c r="E2" s="30"/>
      <c r="F2" s="30"/>
      <c r="G2" s="30"/>
      <c r="H2" s="30"/>
      <c r="I2" s="27"/>
      <c r="J2" s="27"/>
      <c r="K2" s="27"/>
      <c r="L2" s="127"/>
    </row>
    <row r="3" spans="1:12" s="32" customFormat="1" ht="20.25">
      <c r="A3" s="128">
        <f>'RFPR cover'!C7</f>
        <v>2019</v>
      </c>
      <c r="B3" s="129"/>
      <c r="C3" s="157"/>
      <c r="D3" s="129"/>
      <c r="E3" s="129"/>
      <c r="F3" s="129"/>
      <c r="G3" s="129"/>
      <c r="H3" s="129"/>
      <c r="I3" s="29"/>
      <c r="J3" s="29"/>
      <c r="K3" s="29"/>
      <c r="L3" s="130"/>
    </row>
    <row r="4" spans="1:12" s="2" customFormat="1" ht="12.75" customHeight="1">
      <c r="C4" s="144"/>
    </row>
    <row r="5" spans="1:12" s="2" customFormat="1">
      <c r="B5" s="3"/>
      <c r="C5" s="144"/>
      <c r="D5" s="410" t="str">
        <f>IF(D6&lt;='RFPR cover'!$C$7,"Actuals","N/A")</f>
        <v>Actuals</v>
      </c>
      <c r="E5" s="411" t="str">
        <f>IF(E6&lt;='RFPR cover'!$C$7,"Actuals","N/A")</f>
        <v>Actuals</v>
      </c>
      <c r="F5" s="411" t="str">
        <f>IF(F6&lt;='RFPR cover'!$C$7,"Actuals","N/A")</f>
        <v>Actuals</v>
      </c>
      <c r="G5" s="411" t="str">
        <f>IF(G6&lt;='RFPR cover'!$C$7,"Actuals","N/A")</f>
        <v>Actuals</v>
      </c>
      <c r="H5" s="411" t="str">
        <f>IF(H6&lt;='RFPR cover'!$C$7,"Actuals","N/A")</f>
        <v>N/A</v>
      </c>
      <c r="I5" s="411" t="str">
        <f>IF(I6&lt;='RFPR cover'!$C$7,"Actuals","N/A")</f>
        <v>N/A</v>
      </c>
      <c r="J5" s="411" t="str">
        <f>IF(J6&lt;='RFPR cover'!$C$7,"Actuals","N/A")</f>
        <v>N/A</v>
      </c>
      <c r="K5" s="412" t="str">
        <f>IF(K6&lt;='RFPR cover'!$C$7,"Actuals","N/A")</f>
        <v>N/A</v>
      </c>
    </row>
    <row r="6" spans="1:12" s="2" customFormat="1">
      <c r="C6" s="144"/>
      <c r="D6" s="119">
        <f>'RFPR cover'!$C$13</f>
        <v>2016</v>
      </c>
      <c r="E6" s="120">
        <f>D6+1</f>
        <v>2017</v>
      </c>
      <c r="F6" s="120">
        <f t="shared" ref="F6:K6" si="0">E6+1</f>
        <v>2018</v>
      </c>
      <c r="G6" s="120">
        <f t="shared" si="0"/>
        <v>2019</v>
      </c>
      <c r="H6" s="120">
        <f t="shared" si="0"/>
        <v>2020</v>
      </c>
      <c r="I6" s="120">
        <f t="shared" si="0"/>
        <v>2021</v>
      </c>
      <c r="J6" s="120">
        <f t="shared" si="0"/>
        <v>2022</v>
      </c>
      <c r="K6" s="204">
        <f t="shared" si="0"/>
        <v>2023</v>
      </c>
    </row>
    <row r="7" spans="1:12" s="2" customFormat="1">
      <c r="C7" s="144"/>
    </row>
    <row r="8" spans="1:12" s="2" customFormat="1">
      <c r="B8" s="52" t="s">
        <v>316</v>
      </c>
      <c r="C8" s="145"/>
      <c r="D8" s="52"/>
      <c r="E8" s="52"/>
      <c r="F8" s="52"/>
      <c r="G8" s="52"/>
      <c r="H8" s="52"/>
      <c r="I8" s="52"/>
      <c r="J8" s="52"/>
      <c r="K8" s="52"/>
      <c r="L8" s="36"/>
    </row>
    <row r="9" spans="1:12" s="2" customFormat="1">
      <c r="B9" s="134" t="s">
        <v>160</v>
      </c>
      <c r="C9" s="160" t="s">
        <v>128</v>
      </c>
      <c r="D9" s="621">
        <v>218.90509999999986</v>
      </c>
      <c r="E9" s="622">
        <v>250.83599999999998</v>
      </c>
      <c r="F9" s="622">
        <v>238.85800000000003</v>
      </c>
      <c r="G9" s="622">
        <v>211.24299999999999</v>
      </c>
      <c r="H9" s="622"/>
      <c r="I9" s="622"/>
      <c r="J9" s="622"/>
      <c r="K9" s="632"/>
    </row>
    <row r="10" spans="1:12" s="2" customFormat="1">
      <c r="B10" s="134" t="s">
        <v>161</v>
      </c>
      <c r="C10" s="160" t="s">
        <v>128</v>
      </c>
      <c r="D10" s="623">
        <v>3.0999999999999996</v>
      </c>
      <c r="E10" s="624">
        <v>2</v>
      </c>
      <c r="F10" s="624">
        <v>8.1999999999999993</v>
      </c>
      <c r="G10" s="624">
        <v>6.2</v>
      </c>
      <c r="H10" s="624"/>
      <c r="I10" s="624"/>
      <c r="J10" s="624"/>
      <c r="K10" s="633"/>
    </row>
    <row r="11" spans="1:12" s="2" customFormat="1" ht="29.25" customHeight="1">
      <c r="B11" s="135" t="s">
        <v>458</v>
      </c>
      <c r="C11" s="160" t="s">
        <v>128</v>
      </c>
      <c r="D11" s="623">
        <v>-2.3889</v>
      </c>
      <c r="E11" s="624">
        <v>0</v>
      </c>
      <c r="F11" s="624">
        <v>0</v>
      </c>
      <c r="G11" s="624">
        <v>0</v>
      </c>
      <c r="H11" s="624"/>
      <c r="I11" s="624"/>
      <c r="J11" s="624"/>
      <c r="K11" s="633"/>
    </row>
    <row r="12" spans="1:12" s="2" customFormat="1">
      <c r="B12" s="134" t="s">
        <v>162</v>
      </c>
      <c r="C12" s="160" t="s">
        <v>128</v>
      </c>
      <c r="D12" s="623">
        <v>-36.664400000000001</v>
      </c>
      <c r="E12" s="624">
        <v>-38.732050890000004</v>
      </c>
      <c r="F12" s="624">
        <v>-37.055998950000003</v>
      </c>
      <c r="G12" s="624">
        <v>-33.293672500000007</v>
      </c>
      <c r="H12" s="624"/>
      <c r="I12" s="624"/>
      <c r="J12" s="624"/>
      <c r="K12" s="633"/>
    </row>
    <row r="13" spans="1:12" s="2" customFormat="1">
      <c r="B13" s="134" t="s">
        <v>163</v>
      </c>
      <c r="C13" s="160" t="s">
        <v>128</v>
      </c>
      <c r="D13" s="623">
        <v>-0.30099999999999999</v>
      </c>
      <c r="E13" s="624">
        <v>0.46400000000000002</v>
      </c>
      <c r="F13" s="624">
        <v>0.64200000000000002</v>
      </c>
      <c r="G13" s="624">
        <v>2.0569999999999999</v>
      </c>
      <c r="H13" s="624"/>
      <c r="I13" s="624"/>
      <c r="J13" s="624"/>
      <c r="K13" s="633"/>
    </row>
    <row r="14" spans="1:12" s="2" customFormat="1">
      <c r="B14" s="134" t="s">
        <v>164</v>
      </c>
      <c r="C14" s="160" t="s">
        <v>128</v>
      </c>
      <c r="D14" s="659">
        <v>0</v>
      </c>
      <c r="E14" s="660">
        <v>0</v>
      </c>
      <c r="F14" s="660">
        <v>0</v>
      </c>
      <c r="G14" s="660"/>
      <c r="H14" s="660"/>
      <c r="I14" s="660"/>
      <c r="J14" s="660"/>
      <c r="K14" s="661"/>
    </row>
    <row r="15" spans="1:12" s="2" customFormat="1">
      <c r="A15" s="3">
        <v>1</v>
      </c>
      <c r="B15" s="935" t="s">
        <v>243</v>
      </c>
      <c r="C15" s="160" t="s">
        <v>128</v>
      </c>
      <c r="D15" s="621"/>
      <c r="E15" s="622"/>
      <c r="F15" s="622"/>
      <c r="G15" s="622"/>
      <c r="H15" s="622"/>
      <c r="I15" s="622"/>
      <c r="J15" s="622"/>
      <c r="K15" s="632"/>
    </row>
    <row r="16" spans="1:12" s="2" customFormat="1">
      <c r="A16" s="3">
        <v>2</v>
      </c>
      <c r="B16" s="935" t="s">
        <v>243</v>
      </c>
      <c r="C16" s="160" t="s">
        <v>128</v>
      </c>
      <c r="D16" s="623"/>
      <c r="E16" s="624"/>
      <c r="F16" s="624"/>
      <c r="G16" s="624"/>
      <c r="H16" s="624"/>
      <c r="I16" s="624"/>
      <c r="J16" s="624"/>
      <c r="K16" s="633"/>
    </row>
    <row r="17" spans="1:11" s="2" customFormat="1">
      <c r="A17" s="3">
        <v>3</v>
      </c>
      <c r="B17" s="935" t="s">
        <v>243</v>
      </c>
      <c r="C17" s="160" t="s">
        <v>128</v>
      </c>
      <c r="D17" s="623"/>
      <c r="E17" s="624"/>
      <c r="F17" s="624"/>
      <c r="G17" s="624"/>
      <c r="H17" s="624"/>
      <c r="I17" s="624"/>
      <c r="J17" s="624"/>
      <c r="K17" s="633"/>
    </row>
    <row r="18" spans="1:11" s="2" customFormat="1">
      <c r="B18" s="12" t="s">
        <v>165</v>
      </c>
      <c r="C18" s="160" t="s">
        <v>128</v>
      </c>
      <c r="D18" s="662">
        <f>SUM(D9:D17)</f>
        <v>182.65079999999986</v>
      </c>
      <c r="E18" s="663">
        <f t="shared" ref="E18:F18" si="1">SUM(E9:E17)</f>
        <v>214.56794910999997</v>
      </c>
      <c r="F18" s="663">
        <f t="shared" si="1"/>
        <v>210.64400105000001</v>
      </c>
      <c r="G18" s="663">
        <f t="shared" ref="G18:K18" si="2">SUM(G9:G17)</f>
        <v>186.20632749999996</v>
      </c>
      <c r="H18" s="663">
        <f t="shared" si="2"/>
        <v>0</v>
      </c>
      <c r="I18" s="663">
        <f t="shared" si="2"/>
        <v>0</v>
      </c>
      <c r="J18" s="663">
        <f t="shared" si="2"/>
        <v>0</v>
      </c>
      <c r="K18" s="664">
        <f t="shared" si="2"/>
        <v>0</v>
      </c>
    </row>
    <row r="19" spans="1:11" s="2" customFormat="1">
      <c r="B19" s="134" t="s">
        <v>166</v>
      </c>
      <c r="C19" s="160" t="s">
        <v>128</v>
      </c>
      <c r="D19" s="665">
        <v>97.7</v>
      </c>
      <c r="E19" s="666">
        <v>88.6</v>
      </c>
      <c r="F19" s="666">
        <v>99.199999999999974</v>
      </c>
      <c r="G19" s="666">
        <v>111.69999999999999</v>
      </c>
      <c r="H19" s="666"/>
      <c r="I19" s="666"/>
      <c r="J19" s="666"/>
      <c r="K19" s="667"/>
    </row>
    <row r="20" spans="1:11" s="2" customFormat="1">
      <c r="A20" s="3">
        <v>1</v>
      </c>
      <c r="B20" s="935" t="s">
        <v>243</v>
      </c>
      <c r="C20" s="160" t="s">
        <v>128</v>
      </c>
      <c r="D20" s="621"/>
      <c r="E20" s="622"/>
      <c r="F20" s="622"/>
      <c r="G20" s="622"/>
      <c r="H20" s="622"/>
      <c r="I20" s="622"/>
      <c r="J20" s="622"/>
      <c r="K20" s="632"/>
    </row>
    <row r="21" spans="1:11" s="2" customFormat="1">
      <c r="A21" s="3">
        <v>2</v>
      </c>
      <c r="B21" s="935" t="s">
        <v>243</v>
      </c>
      <c r="C21" s="160" t="s">
        <v>128</v>
      </c>
      <c r="D21" s="623"/>
      <c r="E21" s="624"/>
      <c r="F21" s="624"/>
      <c r="G21" s="624"/>
      <c r="H21" s="624"/>
      <c r="I21" s="624"/>
      <c r="J21" s="624"/>
      <c r="K21" s="633"/>
    </row>
    <row r="22" spans="1:11" s="2" customFormat="1">
      <c r="A22" s="3">
        <v>3</v>
      </c>
      <c r="B22" s="935" t="s">
        <v>243</v>
      </c>
      <c r="C22" s="160" t="s">
        <v>128</v>
      </c>
      <c r="D22" s="623"/>
      <c r="E22" s="624"/>
      <c r="F22" s="624"/>
      <c r="G22" s="624"/>
      <c r="H22" s="624"/>
      <c r="I22" s="624"/>
      <c r="J22" s="624"/>
      <c r="K22" s="633"/>
    </row>
    <row r="23" spans="1:11" s="2" customFormat="1">
      <c r="B23" s="12" t="s">
        <v>167</v>
      </c>
      <c r="C23" s="160" t="s">
        <v>128</v>
      </c>
      <c r="D23" s="637">
        <f>SUM(D18:D22)</f>
        <v>280.35079999999988</v>
      </c>
      <c r="E23" s="638">
        <f t="shared" ref="E23:F23" si="3">SUM(E18:E22)</f>
        <v>303.16794911</v>
      </c>
      <c r="F23" s="638">
        <f t="shared" si="3"/>
        <v>309.84400104999997</v>
      </c>
      <c r="G23" s="638">
        <f t="shared" ref="G23:K23" si="4">SUM(G18:G22)</f>
        <v>297.90632749999997</v>
      </c>
      <c r="H23" s="638">
        <f t="shared" si="4"/>
        <v>0</v>
      </c>
      <c r="I23" s="638">
        <f t="shared" si="4"/>
        <v>0</v>
      </c>
      <c r="J23" s="638">
        <f t="shared" si="4"/>
        <v>0</v>
      </c>
      <c r="K23" s="639">
        <f t="shared" si="4"/>
        <v>0</v>
      </c>
    </row>
    <row r="24" spans="1:11" s="2" customFormat="1">
      <c r="C24" s="144"/>
      <c r="D24" s="53"/>
      <c r="E24" s="53"/>
      <c r="F24" s="53"/>
      <c r="G24" s="53"/>
      <c r="H24" s="53"/>
      <c r="I24" s="53"/>
      <c r="J24" s="53"/>
      <c r="K24" s="53"/>
    </row>
    <row r="25" spans="1:11" s="2" customFormat="1">
      <c r="B25" s="12" t="s">
        <v>448</v>
      </c>
      <c r="C25" s="160" t="s">
        <v>128</v>
      </c>
      <c r="D25" s="55"/>
    </row>
    <row r="26" spans="1:11" s="2" customFormat="1">
      <c r="A26" s="3">
        <v>1</v>
      </c>
      <c r="B26" s="935" t="s">
        <v>552</v>
      </c>
      <c r="C26" s="160" t="s">
        <v>128</v>
      </c>
      <c r="D26" s="621">
        <v>1.2522</v>
      </c>
      <c r="E26" s="622">
        <v>-0.5</v>
      </c>
      <c r="F26" s="622">
        <v>-0.2</v>
      </c>
      <c r="G26" s="622">
        <v>-1</v>
      </c>
      <c r="H26" s="622"/>
      <c r="I26" s="622"/>
      <c r="J26" s="622"/>
      <c r="K26" s="632"/>
    </row>
    <row r="27" spans="1:11" s="2" customFormat="1">
      <c r="A27" s="3">
        <v>2</v>
      </c>
      <c r="B27" s="935" t="s">
        <v>553</v>
      </c>
      <c r="C27" s="160" t="s">
        <v>128</v>
      </c>
      <c r="D27" s="623">
        <v>-8.8451939999999993</v>
      </c>
      <c r="E27" s="624">
        <v>-10.25974302</v>
      </c>
      <c r="F27" s="624">
        <v>-9.6650935399999991</v>
      </c>
      <c r="G27" s="624">
        <v>-10.479960330000001</v>
      </c>
      <c r="H27" s="624"/>
      <c r="I27" s="624"/>
      <c r="J27" s="624"/>
      <c r="K27" s="633"/>
    </row>
    <row r="28" spans="1:11" s="2" customFormat="1">
      <c r="A28" s="3">
        <v>3</v>
      </c>
      <c r="B28" s="935" t="s">
        <v>554</v>
      </c>
      <c r="C28" s="160" t="s">
        <v>128</v>
      </c>
      <c r="D28" s="623">
        <v>53.238700000000009</v>
      </c>
      <c r="E28" s="624">
        <v>-1.0814236025000028</v>
      </c>
      <c r="F28" s="624">
        <v>2.07898505</v>
      </c>
      <c r="G28" s="624">
        <v>-2.2346138600000001</v>
      </c>
      <c r="H28" s="624"/>
      <c r="I28" s="624"/>
      <c r="J28" s="624"/>
      <c r="K28" s="633"/>
    </row>
    <row r="29" spans="1:11" s="2" customFormat="1">
      <c r="A29" s="3">
        <v>4</v>
      </c>
      <c r="B29" s="935" t="s">
        <v>555</v>
      </c>
      <c r="C29" s="160" t="s">
        <v>128</v>
      </c>
      <c r="D29" s="623">
        <v>-0.25964577</v>
      </c>
      <c r="E29" s="624">
        <v>-0.53405100000000005</v>
      </c>
      <c r="F29" s="624">
        <v>-7.650860000000001E-2</v>
      </c>
      <c r="G29" s="624">
        <v>0.41265855000000001</v>
      </c>
      <c r="H29" s="624"/>
      <c r="I29" s="624"/>
      <c r="J29" s="624"/>
      <c r="K29" s="633"/>
    </row>
    <row r="30" spans="1:11" s="2" customFormat="1">
      <c r="A30" s="3">
        <v>5</v>
      </c>
      <c r="B30" s="935" t="s">
        <v>556</v>
      </c>
      <c r="C30" s="160" t="s">
        <v>128</v>
      </c>
      <c r="D30" s="623">
        <v>0.21889239150000006</v>
      </c>
      <c r="E30" s="624">
        <v>-0.61413521749999977</v>
      </c>
      <c r="F30" s="624">
        <v>-0.99404895750000011</v>
      </c>
      <c r="G30" s="624">
        <v>-1.0639627325000003</v>
      </c>
      <c r="H30" s="624"/>
      <c r="I30" s="624"/>
      <c r="J30" s="624"/>
      <c r="K30" s="633"/>
    </row>
    <row r="31" spans="1:11" s="2" customFormat="1">
      <c r="A31" s="3">
        <v>6</v>
      </c>
      <c r="B31" s="935" t="s">
        <v>557</v>
      </c>
      <c r="C31" s="160" t="s">
        <v>128</v>
      </c>
      <c r="D31" s="623">
        <v>-1.9776003519999996</v>
      </c>
      <c r="E31" s="624">
        <v>-2.6860033630000002</v>
      </c>
      <c r="F31" s="624">
        <v>-2.7193234500000001</v>
      </c>
      <c r="G31" s="624">
        <v>-5.7949796899999999</v>
      </c>
      <c r="H31" s="624"/>
      <c r="I31" s="624"/>
      <c r="J31" s="624"/>
      <c r="K31" s="633"/>
    </row>
    <row r="32" spans="1:11" s="2" customFormat="1">
      <c r="A32" s="3">
        <v>7</v>
      </c>
      <c r="B32" s="935" t="s">
        <v>558</v>
      </c>
      <c r="C32" s="160" t="s">
        <v>128</v>
      </c>
      <c r="D32" s="623">
        <v>0.76088299999999998</v>
      </c>
      <c r="E32" s="624">
        <v>0.63873232000999991</v>
      </c>
      <c r="F32" s="624">
        <v>0.49299996000000001</v>
      </c>
      <c r="G32" s="624">
        <v>0.52687464000000006</v>
      </c>
      <c r="H32" s="624"/>
      <c r="I32" s="624"/>
      <c r="J32" s="624"/>
      <c r="K32" s="633"/>
    </row>
    <row r="33" spans="1:11" s="2" customFormat="1">
      <c r="A33" s="3">
        <v>8</v>
      </c>
      <c r="B33" s="935" t="s">
        <v>559</v>
      </c>
      <c r="C33" s="160" t="s">
        <v>128</v>
      </c>
      <c r="D33" s="623">
        <v>-0.55139538509198327</v>
      </c>
      <c r="E33" s="624">
        <v>-0.66415934379722696</v>
      </c>
      <c r="F33" s="624">
        <v>-0.39302118078635234</v>
      </c>
      <c r="G33" s="624">
        <v>-0.26235836656454009</v>
      </c>
      <c r="H33" s="624"/>
      <c r="I33" s="624"/>
      <c r="J33" s="624"/>
      <c r="K33" s="633"/>
    </row>
    <row r="34" spans="1:11" s="2" customFormat="1">
      <c r="A34" s="3">
        <v>9</v>
      </c>
      <c r="B34" s="935" t="s">
        <v>560</v>
      </c>
      <c r="C34" s="160" t="s">
        <v>128</v>
      </c>
      <c r="D34" s="623">
        <v>-6.7569460931915879</v>
      </c>
      <c r="E34" s="624">
        <v>-3.4819500000000003</v>
      </c>
      <c r="F34" s="624">
        <v>3.0999499999999998</v>
      </c>
      <c r="G34" s="624">
        <v>0.62856900000000016</v>
      </c>
      <c r="H34" s="624"/>
      <c r="I34" s="624"/>
      <c r="J34" s="624"/>
      <c r="K34" s="633"/>
    </row>
    <row r="35" spans="1:11" s="2" customFormat="1">
      <c r="A35" s="3">
        <v>10</v>
      </c>
      <c r="B35" s="935" t="s">
        <v>561</v>
      </c>
      <c r="C35" s="160" t="s">
        <v>128</v>
      </c>
      <c r="D35" s="623">
        <v>-12.372441754686406</v>
      </c>
      <c r="E35" s="624">
        <v>42.747999868344074</v>
      </c>
      <c r="F35" s="624">
        <v>0</v>
      </c>
      <c r="G35" s="624">
        <v>42.839547997515787</v>
      </c>
      <c r="H35" s="624"/>
      <c r="I35" s="624"/>
      <c r="J35" s="624"/>
      <c r="K35" s="633"/>
    </row>
    <row r="36" spans="1:11" s="2" customFormat="1">
      <c r="A36" s="3">
        <v>11</v>
      </c>
      <c r="B36" s="935" t="s">
        <v>562</v>
      </c>
      <c r="C36" s="160" t="s">
        <v>128</v>
      </c>
      <c r="D36" s="623">
        <v>0</v>
      </c>
      <c r="E36" s="624">
        <v>59.357008637158039</v>
      </c>
      <c r="F36" s="624">
        <v>-15.377718061606554</v>
      </c>
      <c r="G36" s="624">
        <v>-0.58652125016417855</v>
      </c>
      <c r="H36" s="624"/>
      <c r="I36" s="624"/>
      <c r="J36" s="624"/>
      <c r="K36" s="633"/>
    </row>
    <row r="37" spans="1:11" s="2" customFormat="1">
      <c r="A37" s="3">
        <v>12</v>
      </c>
      <c r="B37" s="935" t="s">
        <v>563</v>
      </c>
      <c r="C37" s="160" t="s">
        <v>128</v>
      </c>
      <c r="D37" s="623">
        <v>0</v>
      </c>
      <c r="E37" s="624">
        <v>-0.71853896250000004</v>
      </c>
      <c r="F37" s="624">
        <v>-5.9908820016485187</v>
      </c>
      <c r="G37" s="624">
        <v>-5.4153558960123913</v>
      </c>
      <c r="H37" s="624"/>
      <c r="I37" s="624"/>
      <c r="J37" s="624"/>
      <c r="K37" s="633"/>
    </row>
    <row r="38" spans="1:11" s="2" customFormat="1">
      <c r="A38" s="3">
        <v>13</v>
      </c>
      <c r="B38" s="935" t="s">
        <v>564</v>
      </c>
      <c r="C38" s="160" t="s">
        <v>128</v>
      </c>
      <c r="D38" s="623">
        <v>0</v>
      </c>
      <c r="E38" s="624">
        <v>0</v>
      </c>
      <c r="F38" s="624">
        <v>-0.86984739427790825</v>
      </c>
      <c r="G38" s="624">
        <v>-0.35026929186895583</v>
      </c>
      <c r="H38" s="624"/>
      <c r="I38" s="624"/>
      <c r="J38" s="624"/>
      <c r="K38" s="633"/>
    </row>
    <row r="39" spans="1:11" s="2" customFormat="1">
      <c r="A39" s="3">
        <v>14</v>
      </c>
      <c r="B39" s="935" t="s">
        <v>565</v>
      </c>
      <c r="C39" s="160" t="s">
        <v>128</v>
      </c>
      <c r="D39" s="623">
        <v>-0.9000999999999999</v>
      </c>
      <c r="E39" s="624">
        <v>0</v>
      </c>
      <c r="F39" s="624">
        <v>0</v>
      </c>
      <c r="G39" s="624">
        <v>0</v>
      </c>
      <c r="H39" s="624"/>
      <c r="I39" s="624"/>
      <c r="J39" s="624"/>
      <c r="K39" s="633"/>
    </row>
    <row r="40" spans="1:11" s="2" customFormat="1">
      <c r="A40" s="3">
        <v>15</v>
      </c>
      <c r="B40" s="935" t="s">
        <v>566</v>
      </c>
      <c r="C40" s="160" t="s">
        <v>128</v>
      </c>
      <c r="D40" s="623">
        <v>0.5</v>
      </c>
      <c r="E40" s="624">
        <v>0.35</v>
      </c>
      <c r="F40" s="624">
        <v>2.2000000000000002</v>
      </c>
      <c r="G40" s="624">
        <v>0.18621948519989928</v>
      </c>
      <c r="H40" s="624"/>
      <c r="I40" s="624"/>
      <c r="J40" s="624"/>
      <c r="K40" s="633"/>
    </row>
    <row r="41" spans="1:11" s="2" customFormat="1">
      <c r="A41" s="3">
        <v>16</v>
      </c>
      <c r="B41" s="938" t="s">
        <v>608</v>
      </c>
      <c r="C41" s="160" t="s">
        <v>128</v>
      </c>
      <c r="D41" s="623"/>
      <c r="E41" s="624"/>
      <c r="F41" s="624"/>
      <c r="G41" s="624">
        <v>-1.5</v>
      </c>
      <c r="H41" s="624"/>
      <c r="I41" s="624"/>
      <c r="J41" s="624"/>
      <c r="K41" s="633"/>
    </row>
    <row r="42" spans="1:11" s="2" customFormat="1">
      <c r="A42" s="3">
        <v>17</v>
      </c>
      <c r="B42" s="935" t="s">
        <v>243</v>
      </c>
      <c r="C42" s="160" t="s">
        <v>128</v>
      </c>
      <c r="D42" s="623"/>
      <c r="E42" s="624"/>
      <c r="F42" s="624"/>
      <c r="G42" s="624"/>
      <c r="H42" s="624"/>
      <c r="I42" s="624"/>
      <c r="J42" s="624"/>
      <c r="K42" s="633"/>
    </row>
    <row r="43" spans="1:11" s="2" customFormat="1">
      <c r="A43" s="3">
        <v>18</v>
      </c>
      <c r="B43" s="935" t="s">
        <v>243</v>
      </c>
      <c r="C43" s="160" t="s">
        <v>128</v>
      </c>
      <c r="D43" s="623"/>
      <c r="E43" s="624"/>
      <c r="F43" s="624"/>
      <c r="G43" s="624"/>
      <c r="H43" s="624"/>
      <c r="I43" s="624"/>
      <c r="J43" s="624"/>
      <c r="K43" s="633"/>
    </row>
    <row r="44" spans="1:11" s="2" customFormat="1">
      <c r="A44" s="3">
        <v>19</v>
      </c>
      <c r="B44" s="935" t="s">
        <v>243</v>
      </c>
      <c r="C44" s="160" t="s">
        <v>128</v>
      </c>
      <c r="D44" s="623"/>
      <c r="E44" s="624"/>
      <c r="F44" s="624"/>
      <c r="G44" s="624"/>
      <c r="H44" s="624"/>
      <c r="I44" s="624"/>
      <c r="J44" s="624"/>
      <c r="K44" s="633"/>
    </row>
    <row r="45" spans="1:11" s="2" customFormat="1">
      <c r="A45" s="3">
        <v>20</v>
      </c>
      <c r="B45" s="935" t="s">
        <v>243</v>
      </c>
      <c r="C45" s="160" t="s">
        <v>128</v>
      </c>
      <c r="D45" s="623"/>
      <c r="E45" s="624"/>
      <c r="F45" s="624"/>
      <c r="G45" s="624"/>
      <c r="H45" s="624"/>
      <c r="I45" s="624"/>
      <c r="J45" s="624"/>
      <c r="K45" s="633"/>
    </row>
    <row r="46" spans="1:11" s="2" customFormat="1">
      <c r="B46" s="12" t="s">
        <v>401</v>
      </c>
      <c r="C46" s="160" t="s">
        <v>128</v>
      </c>
      <c r="D46" s="637">
        <f>SUM(D26:D45)</f>
        <v>24.30735203653003</v>
      </c>
      <c r="E46" s="638">
        <f t="shared" ref="E46:F46" si="5">SUM(E26:E45)</f>
        <v>82.553736316214867</v>
      </c>
      <c r="F46" s="638">
        <f t="shared" si="5"/>
        <v>-28.414508175819332</v>
      </c>
      <c r="G46" s="638">
        <f t="shared" ref="G46:K46" si="6">SUM(G26:G45)</f>
        <v>15.905848255605619</v>
      </c>
      <c r="H46" s="638">
        <f t="shared" si="6"/>
        <v>0</v>
      </c>
      <c r="I46" s="638">
        <f t="shared" si="6"/>
        <v>0</v>
      </c>
      <c r="J46" s="638">
        <f t="shared" si="6"/>
        <v>0</v>
      </c>
      <c r="K46" s="639">
        <f t="shared" si="6"/>
        <v>0</v>
      </c>
    </row>
    <row r="47" spans="1:11" s="2" customFormat="1">
      <c r="C47" s="144"/>
      <c r="D47" s="54"/>
      <c r="E47" s="53"/>
      <c r="F47" s="53"/>
      <c r="G47" s="53"/>
      <c r="H47" s="53"/>
      <c r="I47" s="53"/>
      <c r="J47" s="53"/>
      <c r="K47" s="53"/>
    </row>
    <row r="48" spans="1:11" s="2" customFormat="1">
      <c r="B48" s="12" t="s">
        <v>447</v>
      </c>
      <c r="C48" s="160" t="s">
        <v>128</v>
      </c>
      <c r="D48" s="637">
        <f>D46+D23</f>
        <v>304.65815203652988</v>
      </c>
      <c r="E48" s="638">
        <f t="shared" ref="E48:F48" si="7">E46+E23</f>
        <v>385.72168542621489</v>
      </c>
      <c r="F48" s="638">
        <f t="shared" si="7"/>
        <v>281.42949287418065</v>
      </c>
      <c r="G48" s="638">
        <f t="shared" ref="G48:K48" si="8">G46+G23</f>
        <v>313.81217575560561</v>
      </c>
      <c r="H48" s="638">
        <f t="shared" si="8"/>
        <v>0</v>
      </c>
      <c r="I48" s="638">
        <f t="shared" si="8"/>
        <v>0</v>
      </c>
      <c r="J48" s="638">
        <f t="shared" si="8"/>
        <v>0</v>
      </c>
      <c r="K48" s="639">
        <f t="shared" si="8"/>
        <v>0</v>
      </c>
    </row>
    <row r="49" spans="1:11" s="2" customFormat="1">
      <c r="B49" s="2" t="s">
        <v>402</v>
      </c>
      <c r="C49" s="160" t="s">
        <v>128</v>
      </c>
      <c r="D49" s="621">
        <v>304.69439999999997</v>
      </c>
      <c r="E49" s="622">
        <v>385.73111999999992</v>
      </c>
      <c r="F49" s="622">
        <v>281.40394599999996</v>
      </c>
      <c r="G49" s="622">
        <v>313.81720052983587</v>
      </c>
      <c r="H49" s="622"/>
      <c r="I49" s="622"/>
      <c r="J49" s="622"/>
      <c r="K49" s="632"/>
    </row>
    <row r="50" spans="1:11" s="2" customFormat="1">
      <c r="C50" s="144" t="s">
        <v>405</v>
      </c>
      <c r="D50" s="668" t="str">
        <f>IF(D$5="Actuals",IF(ABS(D48-D49)&lt;1,"OK","ERROR"),"N/A")</f>
        <v>OK</v>
      </c>
      <c r="E50" s="669" t="str">
        <f t="shared" ref="E50:F50" si="9">IF(E$5="Actuals",IF(ABS(E48-E49)&lt;1,"OK","ERROR"),"N/A")</f>
        <v>OK</v>
      </c>
      <c r="F50" s="669" t="str">
        <f t="shared" si="9"/>
        <v>OK</v>
      </c>
      <c r="G50" s="669" t="str">
        <f t="shared" ref="G50:K50" si="10">IF(G$5="Actuals",IF(ABS(G48-G49)&lt;1,"OK","ERROR"),"N/A")</f>
        <v>OK</v>
      </c>
      <c r="H50" s="669" t="str">
        <f t="shared" si="10"/>
        <v>N/A</v>
      </c>
      <c r="I50" s="669" t="str">
        <f t="shared" si="10"/>
        <v>N/A</v>
      </c>
      <c r="J50" s="669" t="str">
        <f t="shared" si="10"/>
        <v>N/A</v>
      </c>
      <c r="K50" s="670" t="str">
        <f t="shared" si="10"/>
        <v>N/A</v>
      </c>
    </row>
    <row r="51" spans="1:11" s="2" customFormat="1">
      <c r="B51" s="2" t="s">
        <v>84</v>
      </c>
      <c r="C51" s="144"/>
      <c r="D51" s="55"/>
    </row>
    <row r="52" spans="1:11" s="2" customFormat="1">
      <c r="B52" s="12" t="s">
        <v>403</v>
      </c>
      <c r="C52" s="160"/>
      <c r="D52" s="55"/>
    </row>
    <row r="53" spans="1:11" s="2" customFormat="1">
      <c r="A53" s="3">
        <v>1</v>
      </c>
      <c r="B53" s="935" t="s">
        <v>567</v>
      </c>
      <c r="C53" s="160" t="s">
        <v>128</v>
      </c>
      <c r="D53" s="621">
        <v>25.5472</v>
      </c>
      <c r="E53" s="622">
        <v>25.741199999999999</v>
      </c>
      <c r="F53" s="622">
        <v>29.0656</v>
      </c>
      <c r="G53" s="622">
        <v>29.615399999999998</v>
      </c>
      <c r="H53" s="622"/>
      <c r="I53" s="622"/>
      <c r="J53" s="622"/>
      <c r="K53" s="632"/>
    </row>
    <row r="54" spans="1:11" s="2" customFormat="1">
      <c r="A54" s="3">
        <v>2</v>
      </c>
      <c r="B54" s="935" t="s">
        <v>568</v>
      </c>
      <c r="C54" s="160" t="s">
        <v>128</v>
      </c>
      <c r="D54" s="623">
        <v>39.034700000000001</v>
      </c>
      <c r="E54" s="624">
        <v>82.992800000000003</v>
      </c>
      <c r="F54" s="624">
        <v>-1.92732803</v>
      </c>
      <c r="G54" s="624">
        <v>41.313564209999996</v>
      </c>
      <c r="H54" s="624"/>
      <c r="I54" s="624"/>
      <c r="J54" s="624"/>
      <c r="K54" s="633"/>
    </row>
    <row r="55" spans="1:11" s="2" customFormat="1">
      <c r="A55" s="3">
        <v>3</v>
      </c>
      <c r="B55" s="935" t="s">
        <v>569</v>
      </c>
      <c r="C55" s="160" t="s">
        <v>128</v>
      </c>
      <c r="D55" s="623">
        <v>10.561999999999999</v>
      </c>
      <c r="E55" s="624">
        <v>11.026100000000003</v>
      </c>
      <c r="F55" s="624">
        <v>14.318161039413589</v>
      </c>
      <c r="G55" s="624">
        <v>15.35345938257251</v>
      </c>
      <c r="H55" s="624"/>
      <c r="I55" s="624"/>
      <c r="J55" s="624"/>
      <c r="K55" s="633"/>
    </row>
    <row r="56" spans="1:11" s="2" customFormat="1">
      <c r="A56" s="3">
        <v>4</v>
      </c>
      <c r="B56" s="935" t="s">
        <v>570</v>
      </c>
      <c r="C56" s="160" t="s">
        <v>128</v>
      </c>
      <c r="D56" s="623">
        <v>6.4107000000000003</v>
      </c>
      <c r="E56" s="624">
        <v>5.6744999999999992</v>
      </c>
      <c r="F56" s="624">
        <v>5.5887677399999998</v>
      </c>
      <c r="G56" s="624">
        <v>5.4618687109872024</v>
      </c>
      <c r="H56" s="624"/>
      <c r="I56" s="624"/>
      <c r="J56" s="624"/>
      <c r="K56" s="633"/>
    </row>
    <row r="57" spans="1:11" s="2" customFormat="1">
      <c r="A57" s="3">
        <v>5</v>
      </c>
      <c r="B57" s="545" t="s">
        <v>243</v>
      </c>
      <c r="C57" s="160" t="s">
        <v>128</v>
      </c>
      <c r="D57" s="623"/>
      <c r="E57" s="624"/>
      <c r="F57" s="624"/>
      <c r="G57" s="624"/>
      <c r="H57" s="624"/>
      <c r="I57" s="624"/>
      <c r="J57" s="624"/>
      <c r="K57" s="633"/>
    </row>
    <row r="58" spans="1:11" s="2" customFormat="1">
      <c r="A58" s="3">
        <v>6</v>
      </c>
      <c r="B58" s="545" t="s">
        <v>243</v>
      </c>
      <c r="C58" s="160" t="s">
        <v>128</v>
      </c>
      <c r="D58" s="623"/>
      <c r="E58" s="624"/>
      <c r="F58" s="624"/>
      <c r="G58" s="624"/>
      <c r="H58" s="624"/>
      <c r="I58" s="624"/>
      <c r="J58" s="624"/>
      <c r="K58" s="633"/>
    </row>
    <row r="59" spans="1:11" s="2" customFormat="1">
      <c r="A59" s="3">
        <v>7</v>
      </c>
      <c r="B59" s="545" t="s">
        <v>243</v>
      </c>
      <c r="C59" s="160" t="s">
        <v>128</v>
      </c>
      <c r="D59" s="623"/>
      <c r="E59" s="624"/>
      <c r="F59" s="624"/>
      <c r="G59" s="624"/>
      <c r="H59" s="624"/>
      <c r="I59" s="624"/>
      <c r="J59" s="624"/>
      <c r="K59" s="633"/>
    </row>
    <row r="60" spans="1:11" s="2" customFormat="1">
      <c r="A60" s="3">
        <v>8</v>
      </c>
      <c r="B60" s="545" t="s">
        <v>243</v>
      </c>
      <c r="C60" s="160" t="s">
        <v>128</v>
      </c>
      <c r="D60" s="623"/>
      <c r="E60" s="624"/>
      <c r="F60" s="624"/>
      <c r="G60" s="624"/>
      <c r="H60" s="624"/>
      <c r="I60" s="624"/>
      <c r="J60" s="624"/>
      <c r="K60" s="633"/>
    </row>
    <row r="61" spans="1:11" s="2" customFormat="1">
      <c r="A61" s="3">
        <v>9</v>
      </c>
      <c r="B61" s="545" t="s">
        <v>243</v>
      </c>
      <c r="C61" s="160" t="s">
        <v>128</v>
      </c>
      <c r="D61" s="623"/>
      <c r="E61" s="624"/>
      <c r="F61" s="624"/>
      <c r="G61" s="624"/>
      <c r="H61" s="624"/>
      <c r="I61" s="624"/>
      <c r="J61" s="624"/>
      <c r="K61" s="633"/>
    </row>
    <row r="62" spans="1:11" s="2" customFormat="1">
      <c r="A62" s="3">
        <v>10</v>
      </c>
      <c r="B62" s="545" t="s">
        <v>243</v>
      </c>
      <c r="C62" s="160" t="s">
        <v>128</v>
      </c>
      <c r="D62" s="623"/>
      <c r="E62" s="624"/>
      <c r="F62" s="624"/>
      <c r="G62" s="624"/>
      <c r="H62" s="624"/>
      <c r="I62" s="624"/>
      <c r="J62" s="624"/>
      <c r="K62" s="633"/>
    </row>
    <row r="63" spans="1:11" s="2" customFormat="1">
      <c r="A63" s="3">
        <v>11</v>
      </c>
      <c r="B63" s="545" t="s">
        <v>243</v>
      </c>
      <c r="C63" s="160" t="s">
        <v>128</v>
      </c>
      <c r="D63" s="623"/>
      <c r="E63" s="624"/>
      <c r="F63" s="624"/>
      <c r="G63" s="624"/>
      <c r="H63" s="624"/>
      <c r="I63" s="624"/>
      <c r="J63" s="624"/>
      <c r="K63" s="633"/>
    </row>
    <row r="64" spans="1:11" s="2" customFormat="1">
      <c r="A64" s="3">
        <v>12</v>
      </c>
      <c r="B64" s="545" t="s">
        <v>243</v>
      </c>
      <c r="C64" s="160" t="s">
        <v>128</v>
      </c>
      <c r="D64" s="623"/>
      <c r="E64" s="624"/>
      <c r="F64" s="624"/>
      <c r="G64" s="624"/>
      <c r="H64" s="624"/>
      <c r="I64" s="624"/>
      <c r="J64" s="624"/>
      <c r="K64" s="633"/>
    </row>
    <row r="65" spans="1:11" s="2" customFormat="1">
      <c r="A65" s="3">
        <v>13</v>
      </c>
      <c r="B65" s="545" t="s">
        <v>243</v>
      </c>
      <c r="C65" s="160" t="s">
        <v>128</v>
      </c>
      <c r="D65" s="623"/>
      <c r="E65" s="624"/>
      <c r="F65" s="624"/>
      <c r="G65" s="624"/>
      <c r="H65" s="624"/>
      <c r="I65" s="624"/>
      <c r="J65" s="624"/>
      <c r="K65" s="633"/>
    </row>
    <row r="66" spans="1:11" s="2" customFormat="1">
      <c r="A66" s="3">
        <v>14</v>
      </c>
      <c r="B66" s="545" t="s">
        <v>243</v>
      </c>
      <c r="C66" s="160" t="s">
        <v>128</v>
      </c>
      <c r="D66" s="623"/>
      <c r="E66" s="624"/>
      <c r="F66" s="624"/>
      <c r="G66" s="624"/>
      <c r="H66" s="624"/>
      <c r="I66" s="624"/>
      <c r="J66" s="624"/>
      <c r="K66" s="633"/>
    </row>
    <row r="67" spans="1:11" s="2" customFormat="1">
      <c r="A67" s="3">
        <v>15</v>
      </c>
      <c r="B67" s="545" t="s">
        <v>243</v>
      </c>
      <c r="C67" s="160" t="s">
        <v>128</v>
      </c>
      <c r="D67" s="623"/>
      <c r="E67" s="624"/>
      <c r="F67" s="624"/>
      <c r="G67" s="624"/>
      <c r="H67" s="624"/>
      <c r="I67" s="624"/>
      <c r="J67" s="624"/>
      <c r="K67" s="633"/>
    </row>
    <row r="68" spans="1:11" s="2" customFormat="1">
      <c r="A68" s="3">
        <v>16</v>
      </c>
      <c r="B68" s="545" t="s">
        <v>243</v>
      </c>
      <c r="C68" s="160" t="s">
        <v>128</v>
      </c>
      <c r="D68" s="623"/>
      <c r="E68" s="624"/>
      <c r="F68" s="624"/>
      <c r="G68" s="624"/>
      <c r="H68" s="624"/>
      <c r="I68" s="624"/>
      <c r="J68" s="624"/>
      <c r="K68" s="633"/>
    </row>
    <row r="69" spans="1:11" s="2" customFormat="1">
      <c r="A69" s="3">
        <v>17</v>
      </c>
      <c r="B69" s="545" t="s">
        <v>243</v>
      </c>
      <c r="C69" s="160" t="s">
        <v>128</v>
      </c>
      <c r="D69" s="623"/>
      <c r="E69" s="624"/>
      <c r="F69" s="624"/>
      <c r="G69" s="624"/>
      <c r="H69" s="624"/>
      <c r="I69" s="624"/>
      <c r="J69" s="624"/>
      <c r="K69" s="633"/>
    </row>
    <row r="70" spans="1:11" s="2" customFormat="1">
      <c r="A70" s="3">
        <v>18</v>
      </c>
      <c r="B70" s="545" t="s">
        <v>243</v>
      </c>
      <c r="C70" s="160" t="s">
        <v>128</v>
      </c>
      <c r="D70" s="623"/>
      <c r="E70" s="624"/>
      <c r="F70" s="624"/>
      <c r="G70" s="624"/>
      <c r="H70" s="624"/>
      <c r="I70" s="624"/>
      <c r="J70" s="624"/>
      <c r="K70" s="633"/>
    </row>
    <row r="71" spans="1:11" s="2" customFormat="1">
      <c r="A71" s="3">
        <v>19</v>
      </c>
      <c r="B71" s="545" t="s">
        <v>243</v>
      </c>
      <c r="C71" s="160" t="s">
        <v>128</v>
      </c>
      <c r="D71" s="623"/>
      <c r="E71" s="624"/>
      <c r="F71" s="624"/>
      <c r="G71" s="624"/>
      <c r="H71" s="624"/>
      <c r="I71" s="624"/>
      <c r="J71" s="624"/>
      <c r="K71" s="633"/>
    </row>
    <row r="72" spans="1:11" s="2" customFormat="1">
      <c r="A72" s="3">
        <v>20</v>
      </c>
      <c r="B72" s="545" t="s">
        <v>243</v>
      </c>
      <c r="C72" s="160" t="s">
        <v>128</v>
      </c>
      <c r="D72" s="623"/>
      <c r="E72" s="624"/>
      <c r="F72" s="624"/>
      <c r="G72" s="624"/>
      <c r="H72" s="624"/>
      <c r="I72" s="624"/>
      <c r="J72" s="624"/>
      <c r="K72" s="633"/>
    </row>
    <row r="73" spans="1:11" s="2" customFormat="1">
      <c r="A73" s="3">
        <v>21</v>
      </c>
      <c r="B73" s="545" t="s">
        <v>243</v>
      </c>
      <c r="C73" s="160" t="s">
        <v>128</v>
      </c>
      <c r="D73" s="623"/>
      <c r="E73" s="624"/>
      <c r="F73" s="624"/>
      <c r="G73" s="624"/>
      <c r="H73" s="624"/>
      <c r="I73" s="624"/>
      <c r="J73" s="624"/>
      <c r="K73" s="633"/>
    </row>
    <row r="74" spans="1:11" s="2" customFormat="1">
      <c r="A74" s="3">
        <v>22</v>
      </c>
      <c r="B74" s="545" t="s">
        <v>243</v>
      </c>
      <c r="C74" s="160" t="s">
        <v>128</v>
      </c>
      <c r="D74" s="623"/>
      <c r="E74" s="624"/>
      <c r="F74" s="624"/>
      <c r="G74" s="624"/>
      <c r="H74" s="624"/>
      <c r="I74" s="624"/>
      <c r="J74" s="624"/>
      <c r="K74" s="633"/>
    </row>
    <row r="75" spans="1:11" s="2" customFormat="1">
      <c r="A75" s="3">
        <v>23</v>
      </c>
      <c r="B75" s="545" t="s">
        <v>243</v>
      </c>
      <c r="C75" s="160" t="s">
        <v>128</v>
      </c>
      <c r="D75" s="623"/>
      <c r="E75" s="624"/>
      <c r="F75" s="624"/>
      <c r="G75" s="624"/>
      <c r="H75" s="624"/>
      <c r="I75" s="624"/>
      <c r="J75" s="624"/>
      <c r="K75" s="633"/>
    </row>
    <row r="76" spans="1:11" s="2" customFormat="1">
      <c r="A76" s="3">
        <v>24</v>
      </c>
      <c r="B76" s="545" t="s">
        <v>243</v>
      </c>
      <c r="C76" s="160" t="s">
        <v>128</v>
      </c>
      <c r="D76" s="623"/>
      <c r="E76" s="624"/>
      <c r="F76" s="624"/>
      <c r="G76" s="624"/>
      <c r="H76" s="624"/>
      <c r="I76" s="624"/>
      <c r="J76" s="624"/>
      <c r="K76" s="633"/>
    </row>
    <row r="77" spans="1:11" s="2" customFormat="1">
      <c r="A77" s="3">
        <v>25</v>
      </c>
      <c r="B77" s="545" t="s">
        <v>243</v>
      </c>
      <c r="C77" s="160" t="s">
        <v>128</v>
      </c>
      <c r="D77" s="659"/>
      <c r="E77" s="660"/>
      <c r="F77" s="660"/>
      <c r="G77" s="660"/>
      <c r="H77" s="660"/>
      <c r="I77" s="660"/>
      <c r="J77" s="660"/>
      <c r="K77" s="661"/>
    </row>
    <row r="78" spans="1:11" s="2" customFormat="1">
      <c r="B78" s="12" t="s">
        <v>171</v>
      </c>
      <c r="C78" s="160" t="s">
        <v>128</v>
      </c>
      <c r="D78" s="637">
        <f>SUM(D53:D77)</f>
        <v>81.554600000000008</v>
      </c>
      <c r="E78" s="638">
        <f t="shared" ref="E78:K78" si="11">SUM(E53:E77)</f>
        <v>125.4346</v>
      </c>
      <c r="F78" s="638">
        <f t="shared" si="11"/>
        <v>47.045200749413588</v>
      </c>
      <c r="G78" s="638">
        <f t="shared" si="11"/>
        <v>91.744292303559703</v>
      </c>
      <c r="H78" s="638">
        <f t="shared" si="11"/>
        <v>0</v>
      </c>
      <c r="I78" s="638">
        <f t="shared" si="11"/>
        <v>0</v>
      </c>
      <c r="J78" s="638">
        <f t="shared" si="11"/>
        <v>0</v>
      </c>
      <c r="K78" s="639">
        <f t="shared" si="11"/>
        <v>0</v>
      </c>
    </row>
    <row r="79" spans="1:11" s="2" customFormat="1">
      <c r="C79" s="144"/>
      <c r="D79" s="54"/>
      <c r="E79" s="53"/>
      <c r="F79" s="53"/>
      <c r="G79" s="53"/>
      <c r="H79" s="53"/>
      <c r="I79" s="53"/>
      <c r="J79" s="53"/>
      <c r="K79" s="53"/>
    </row>
    <row r="80" spans="1:11" s="2" customFormat="1">
      <c r="B80" s="12" t="s">
        <v>404</v>
      </c>
      <c r="C80" s="160" t="s">
        <v>128</v>
      </c>
      <c r="D80" s="637">
        <f>D48-D78</f>
        <v>223.10355203652989</v>
      </c>
      <c r="E80" s="638">
        <f t="shared" ref="E80:K80" si="12">E48-E78</f>
        <v>260.2870854262149</v>
      </c>
      <c r="F80" s="638">
        <f t="shared" si="12"/>
        <v>234.38429212476706</v>
      </c>
      <c r="G80" s="638">
        <f t="shared" si="12"/>
        <v>222.06788345204592</v>
      </c>
      <c r="H80" s="638">
        <f t="shared" si="12"/>
        <v>0</v>
      </c>
      <c r="I80" s="638">
        <f t="shared" si="12"/>
        <v>0</v>
      </c>
      <c r="J80" s="638">
        <f t="shared" si="12"/>
        <v>0</v>
      </c>
      <c r="K80" s="639">
        <f t="shared" si="12"/>
        <v>0</v>
      </c>
    </row>
    <row r="81" spans="2:11" s="2" customFormat="1">
      <c r="B81" s="12" t="s">
        <v>492</v>
      </c>
      <c r="C81" s="160" t="s">
        <v>128</v>
      </c>
      <c r="D81" s="671">
        <f>'R4 - Totex'!D90+'R4 - Totex'!D118</f>
        <v>223.13980000000001</v>
      </c>
      <c r="E81" s="672">
        <f>'R4 - Totex'!E90+'R4 - Totex'!E118</f>
        <v>260.29651999999999</v>
      </c>
      <c r="F81" s="672">
        <f>'R4 - Totex'!F90+'R4 - Totex'!F118</f>
        <v>234.35874164776092</v>
      </c>
      <c r="G81" s="672">
        <f>'R4 - Totex'!G90+'R4 - Totex'!G118</f>
        <v>222.07290822627604</v>
      </c>
      <c r="H81" s="672">
        <f>'R4 - Totex'!H90+'R4 - Totex'!H118</f>
        <v>249.94133972782171</v>
      </c>
      <c r="I81" s="672">
        <f>'R4 - Totex'!I90+'R4 - Totex'!I118</f>
        <v>251.81418669678519</v>
      </c>
      <c r="J81" s="672">
        <f>'R4 - Totex'!J90+'R4 - Totex'!J118</f>
        <v>254.04301438845602</v>
      </c>
      <c r="K81" s="672">
        <f>'R4 - Totex'!K90+'R4 - Totex'!K118</f>
        <v>265.08054218782661</v>
      </c>
    </row>
    <row r="82" spans="2:11" s="2" customFormat="1">
      <c r="C82" s="144" t="s">
        <v>405</v>
      </c>
      <c r="D82" s="599" t="str">
        <f>IF(D$5="Actuals",IF(ABS(D80-('R4 - Totex'!D90+'R4 - Totex'!D118))&lt;'RFPR cover'!$F$14,"OK","Error"),"N/A")</f>
        <v>OK</v>
      </c>
      <c r="E82" s="599" t="str">
        <f>IF(E$5="Actuals",IF(ABS(E80-('R4 - Totex'!E90+'R4 - Totex'!E118))&lt;'RFPR cover'!$F$14,"OK","Error"),"N/A")</f>
        <v>OK</v>
      </c>
      <c r="F82" s="599" t="str">
        <f>IF(F$5="Actuals",IF(ABS(F80-('R4 - Totex'!F90+'R4 - Totex'!F118))&lt;'RFPR cover'!$F$14,"OK","Error"),"N/A")</f>
        <v>OK</v>
      </c>
      <c r="G82" s="599" t="str">
        <f>IF(G$5="Actuals",IF(ABS(G80-('R4 - Totex'!G90+'R4 - Totex'!G118))&lt;'RFPR cover'!$F$14,"OK","Error"),"N/A")</f>
        <v>OK</v>
      </c>
      <c r="H82" s="599" t="str">
        <f>IF(H$5="Actuals",IF(ABS(H80-('R4 - Totex'!H90+'R4 - Totex'!H118))&lt;'RFPR cover'!$F$14,"OK","Error"),"N/A")</f>
        <v>N/A</v>
      </c>
      <c r="I82" s="599" t="str">
        <f>IF(I$5="Actuals",IF(ABS(I80-('R4 - Totex'!I90+'R4 - Totex'!I118))&lt;'RFPR cover'!$F$14,"OK","Error"),"N/A")</f>
        <v>N/A</v>
      </c>
      <c r="J82" s="599" t="str">
        <f>IF(J$5="Actuals",IF(ABS(J80-('R4 - Totex'!J90+'R4 - Totex'!J118))&lt;'RFPR cover'!$F$14,"OK","Error"),"N/A")</f>
        <v>N/A</v>
      </c>
      <c r="K82" s="599" t="str">
        <f>IF(K$5="Actuals",IF(ABS(K80-('R4 - Totex'!K90+'R4 - Totex'!K118))&lt;'RFPR cover'!$F$14,"OK","Error"),"N/A")</f>
        <v>N/A</v>
      </c>
    </row>
    <row r="83" spans="2:11" s="2" customFormat="1">
      <c r="C83" s="144"/>
    </row>
    <row r="84" spans="2:11">
      <c r="D84" s="225"/>
      <c r="E84" s="225"/>
      <c r="F84" s="225"/>
      <c r="G84" s="225"/>
      <c r="H84" s="225"/>
      <c r="I84" s="225"/>
      <c r="J84" s="225"/>
      <c r="K84" s="225"/>
    </row>
    <row r="85" spans="2:11">
      <c r="D85" s="225"/>
      <c r="E85" s="225"/>
      <c r="F85" s="225"/>
      <c r="G85" s="225"/>
      <c r="H85" s="225"/>
      <c r="I85" s="225"/>
      <c r="J85" s="225"/>
      <c r="K85" s="225"/>
    </row>
    <row r="86" spans="2:11">
      <c r="D86" s="225"/>
      <c r="E86" s="225"/>
      <c r="F86" s="225"/>
      <c r="G86" s="225"/>
      <c r="H86" s="225"/>
      <c r="I86" s="225"/>
      <c r="J86" s="225"/>
      <c r="K86" s="225"/>
    </row>
  </sheetData>
  <conditionalFormatting sqref="D6:J6">
    <cfRule type="expression" dxfId="56" priority="22">
      <formula>AND(D$5="Actuals",E$5="N/A")</formula>
    </cfRule>
  </conditionalFormatting>
  <conditionalFormatting sqref="D5:K5">
    <cfRule type="expression" dxfId="55" priority="13">
      <formula>AND(D$5="Actuals",E$5="N/A")</formula>
    </cfRule>
  </conditionalFormatting>
  <conditionalFormatting sqref="G9:K14 G26:K46 G48:K48 D57:K78 D80:K80 D82:K82 G18:K19 G23:K23 H53:K56 G50:K50 H49:K49">
    <cfRule type="expression" dxfId="54" priority="8">
      <formula>D$5="N/A"</formula>
    </cfRule>
  </conditionalFormatting>
  <conditionalFormatting sqref="G15:K17">
    <cfRule type="expression" dxfId="53" priority="7">
      <formula>G$5="N/A"</formula>
    </cfRule>
  </conditionalFormatting>
  <conditionalFormatting sqref="G20:K22">
    <cfRule type="expression" dxfId="52" priority="6">
      <formula>G$5="N/A"</formula>
    </cfRule>
  </conditionalFormatting>
  <conditionalFormatting sqref="D9:F14 D26:F46 D48:F48 D53:F56 D18:F19 D23:F23 D50:F50">
    <cfRule type="expression" dxfId="51" priority="5">
      <formula>D$5="N/A"</formula>
    </cfRule>
  </conditionalFormatting>
  <conditionalFormatting sqref="D15:F17">
    <cfRule type="expression" dxfId="50" priority="4">
      <formula>D$5="N/A"</formula>
    </cfRule>
  </conditionalFormatting>
  <conditionalFormatting sqref="D20:F22">
    <cfRule type="expression" dxfId="49" priority="3">
      <formula>D$5="N/A"</formula>
    </cfRule>
  </conditionalFormatting>
  <conditionalFormatting sqref="G53:G56">
    <cfRule type="expression" dxfId="48" priority="2">
      <formula>G$5="N/A"</formula>
    </cfRule>
  </conditionalFormatting>
  <conditionalFormatting sqref="D49:G49">
    <cfRule type="expression" dxfId="47" priority="1">
      <formula>D$5="N/A"</formula>
    </cfRule>
  </conditionalFormatting>
  <pageMargins left="0.70866141732283472" right="0.70866141732283472" top="0.74803149606299213" bottom="0.74803149606299213" header="0.31496062992125984" footer="0.31496062992125984"/>
  <pageSetup paperSize="8" scale="66" orientation="landscape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">
    <tabColor rgb="FFFFFFCC"/>
    <pageSetUpPr fitToPage="1"/>
  </sheetPr>
  <dimension ref="A1:T154"/>
  <sheetViews>
    <sheetView showGridLines="0" zoomScale="80" zoomScaleNormal="80" workbookViewId="0">
      <pane ySplit="6" topLeftCell="A7" activePane="bottomLeft" state="frozen"/>
      <selection activeCell="G29" sqref="G29"/>
      <selection pane="bottomLeft" activeCell="A3" sqref="A3"/>
    </sheetView>
  </sheetViews>
  <sheetFormatPr defaultColWidth="9.125" defaultRowHeight="12.75"/>
  <cols>
    <col min="1" max="1" width="8.375" style="2" customWidth="1"/>
    <col min="2" max="2" width="75.5" style="134" customWidth="1"/>
    <col min="3" max="3" width="13.375" style="144" customWidth="1"/>
    <col min="4" max="11" width="11.125" style="2" customWidth="1"/>
    <col min="12" max="13" width="12.875" style="2" customWidth="1"/>
    <col min="14" max="14" width="25.5" style="2" customWidth="1"/>
    <col min="15" max="16384" width="9.125" style="2"/>
  </cols>
  <sheetData>
    <row r="1" spans="1:20" s="32" customFormat="1" ht="20.25">
      <c r="A1" s="382" t="s">
        <v>99</v>
      </c>
      <c r="B1" s="413"/>
      <c r="C1" s="292"/>
      <c r="D1" s="269"/>
      <c r="E1" s="269"/>
      <c r="F1" s="269"/>
      <c r="G1" s="269"/>
      <c r="H1" s="269"/>
      <c r="I1" s="270"/>
      <c r="J1" s="270"/>
      <c r="K1" s="271"/>
      <c r="L1" s="271"/>
      <c r="M1" s="271"/>
      <c r="N1" s="271"/>
      <c r="O1" s="383"/>
    </row>
    <row r="2" spans="1:20" s="32" customFormat="1" ht="20.25">
      <c r="A2" s="126" t="str">
        <f>'RFPR cover'!C5</f>
        <v>WPD-SWEST</v>
      </c>
      <c r="B2" s="414"/>
      <c r="C2" s="142"/>
      <c r="D2" s="30"/>
      <c r="E2" s="30"/>
      <c r="F2" s="30"/>
      <c r="G2" s="30"/>
      <c r="H2" s="30"/>
      <c r="I2" s="27"/>
      <c r="J2" s="27"/>
      <c r="K2" s="27"/>
      <c r="L2" s="27"/>
      <c r="M2" s="27"/>
      <c r="N2" s="27"/>
      <c r="O2" s="127"/>
    </row>
    <row r="3" spans="1:20" s="32" customFormat="1" ht="20.25">
      <c r="A3" s="273">
        <f>'RFPR cover'!C7</f>
        <v>2019</v>
      </c>
      <c r="B3" s="415"/>
      <c r="C3" s="291"/>
      <c r="D3" s="274"/>
      <c r="E3" s="274"/>
      <c r="F3" s="274"/>
      <c r="G3" s="274"/>
      <c r="H3" s="274"/>
      <c r="I3" s="267"/>
      <c r="J3" s="267"/>
      <c r="K3" s="267"/>
      <c r="L3" s="267"/>
      <c r="M3" s="267"/>
      <c r="N3" s="267"/>
      <c r="O3" s="275"/>
    </row>
    <row r="4" spans="1:20" ht="12.75" customHeight="1"/>
    <row r="5" spans="1:20" ht="12.75" customHeight="1">
      <c r="D5" s="410" t="str">
        <f>IF(D6&lt;='RFPR cover'!$C$7,"Actuals","Forecast")</f>
        <v>Actuals</v>
      </c>
      <c r="E5" s="411" t="str">
        <f>IF(E6&lt;='RFPR cover'!$C$7,"Actuals","Forecast")</f>
        <v>Actuals</v>
      </c>
      <c r="F5" s="411" t="str">
        <f>IF(F6&lt;='RFPR cover'!$C$7,"Actuals","Forecast")</f>
        <v>Actuals</v>
      </c>
      <c r="G5" s="411" t="str">
        <f>IF(G6&lt;='RFPR cover'!$C$7,"Actuals","Forecast")</f>
        <v>Actuals</v>
      </c>
      <c r="H5" s="411" t="str">
        <f>IF(H6&lt;='RFPR cover'!$C$7,"Actuals","Forecast")</f>
        <v>Forecast</v>
      </c>
      <c r="I5" s="411" t="str">
        <f>IF(I6&lt;='RFPR cover'!$C$7,"Actuals","Forecast")</f>
        <v>Forecast</v>
      </c>
      <c r="J5" s="411" t="str">
        <f>IF(J6&lt;='RFPR cover'!$C$7,"Actuals","Forecast")</f>
        <v>Forecast</v>
      </c>
      <c r="K5" s="412" t="str">
        <f>IF(K6&lt;='RFPR cover'!$C$7,"Actuals","Forecast")</f>
        <v>Forecast</v>
      </c>
    </row>
    <row r="6" spans="1:20" ht="27.75" customHeight="1">
      <c r="B6" s="800"/>
      <c r="D6" s="119">
        <f>'RFPR cover'!$C$13</f>
        <v>2016</v>
      </c>
      <c r="E6" s="120">
        <f>D6+1</f>
        <v>2017</v>
      </c>
      <c r="F6" s="120">
        <f t="shared" ref="F6:K6" si="0">E6+1</f>
        <v>2018</v>
      </c>
      <c r="G6" s="120">
        <f t="shared" si="0"/>
        <v>2019</v>
      </c>
      <c r="H6" s="120">
        <f t="shared" si="0"/>
        <v>2020</v>
      </c>
      <c r="I6" s="120">
        <f t="shared" si="0"/>
        <v>2021</v>
      </c>
      <c r="J6" s="120">
        <f t="shared" si="0"/>
        <v>2022</v>
      </c>
      <c r="K6" s="120">
        <f t="shared" si="0"/>
        <v>2023</v>
      </c>
      <c r="L6" s="103" t="str">
        <f>"Cumulative to "&amp;'RFPR cover'!$C$7</f>
        <v>Cumulative to 2019</v>
      </c>
      <c r="M6" s="121" t="s">
        <v>109</v>
      </c>
      <c r="N6" s="121" t="s">
        <v>311</v>
      </c>
    </row>
    <row r="7" spans="1:20" s="36" customFormat="1">
      <c r="B7" s="801"/>
      <c r="C7" s="166"/>
      <c r="D7" s="59"/>
      <c r="E7" s="59"/>
      <c r="F7" s="59"/>
      <c r="G7" s="59"/>
      <c r="H7" s="59"/>
      <c r="I7" s="59"/>
      <c r="J7" s="59"/>
      <c r="K7" s="59"/>
      <c r="L7" s="59"/>
      <c r="M7" s="59"/>
      <c r="N7" s="59"/>
    </row>
    <row r="8" spans="1:20" s="36" customFormat="1">
      <c r="B8" s="802" t="s">
        <v>392</v>
      </c>
      <c r="C8" s="306"/>
      <c r="D8" s="340"/>
      <c r="E8" s="340"/>
      <c r="F8" s="340"/>
      <c r="G8" s="340"/>
      <c r="H8" s="340"/>
      <c r="I8" s="340"/>
      <c r="J8" s="340"/>
      <c r="K8" s="340"/>
      <c r="L8" s="340"/>
      <c r="M8" s="340"/>
      <c r="N8" s="340"/>
    </row>
    <row r="9" spans="1:20" s="36" customFormat="1">
      <c r="B9" s="801"/>
      <c r="C9" s="166"/>
      <c r="D9" s="59"/>
      <c r="E9" s="59"/>
      <c r="F9" s="59"/>
      <c r="G9" s="59"/>
      <c r="H9" s="59"/>
      <c r="I9" s="59"/>
      <c r="J9" s="59"/>
      <c r="K9" s="59"/>
      <c r="L9" s="59"/>
      <c r="M9" s="59"/>
      <c r="N9" s="59"/>
    </row>
    <row r="10" spans="1:20">
      <c r="A10" s="36"/>
      <c r="B10" s="803" t="str">
        <f>Data!B48</f>
        <v>Totex</v>
      </c>
      <c r="C10" s="158"/>
      <c r="D10" s="83"/>
      <c r="E10" s="83"/>
      <c r="F10" s="83"/>
      <c r="G10" s="83"/>
      <c r="H10" s="83"/>
      <c r="I10" s="83"/>
      <c r="J10" s="83"/>
      <c r="K10" s="83"/>
      <c r="L10" s="83"/>
      <c r="M10" s="83"/>
      <c r="N10" s="83"/>
    </row>
    <row r="11" spans="1:20" s="36" customFormat="1">
      <c r="B11" s="804"/>
      <c r="C11" s="146"/>
      <c r="D11" s="339"/>
      <c r="E11" s="339"/>
      <c r="F11" s="339"/>
      <c r="G11" s="339"/>
      <c r="H11" s="339"/>
      <c r="I11" s="339"/>
      <c r="J11" s="339"/>
      <c r="K11" s="339"/>
      <c r="L11" s="339"/>
      <c r="M11" s="339"/>
      <c r="N11" s="339"/>
    </row>
    <row r="12" spans="1:20">
      <c r="A12" s="36"/>
      <c r="B12" s="324" t="s">
        <v>34</v>
      </c>
      <c r="C12" s="163" t="str">
        <f>'RFPR cover'!$C$14</f>
        <v>£m 12/13</v>
      </c>
      <c r="D12" s="508">
        <v>210.44636019704512</v>
      </c>
      <c r="E12" s="509">
        <v>240.33952357429652</v>
      </c>
      <c r="F12" s="509">
        <v>208.58514525828971</v>
      </c>
      <c r="G12" s="509">
        <v>191.79016766298196</v>
      </c>
      <c r="H12" s="509">
        <v>210.33700322794996</v>
      </c>
      <c r="I12" s="509">
        <v>206.19128106862999</v>
      </c>
      <c r="J12" s="509">
        <v>201.90856271790997</v>
      </c>
      <c r="K12" s="509">
        <v>204.39580904550002</v>
      </c>
      <c r="L12" s="109">
        <f>SUM(D12:INDEX(D12:K12,0,MATCH('RFPR cover'!$C$7,$D$6:$K$6,0)))</f>
        <v>851.16119669261332</v>
      </c>
      <c r="M12" s="110">
        <f>SUM(D12:K12)</f>
        <v>1673.9938527526033</v>
      </c>
      <c r="N12" s="64"/>
      <c r="O12" s="64"/>
    </row>
    <row r="13" spans="1:20" ht="25.5">
      <c r="A13" s="36"/>
      <c r="B13" s="805" t="s">
        <v>504</v>
      </c>
      <c r="C13" s="163" t="str">
        <f>'RFPR cover'!$C$14</f>
        <v>£m 12/13</v>
      </c>
      <c r="D13" s="510">
        <v>214.69763708067677</v>
      </c>
      <c r="E13" s="511">
        <v>215.30321808555479</v>
      </c>
      <c r="F13" s="511">
        <v>211.32362965118332</v>
      </c>
      <c r="G13" s="511">
        <v>214.43396722689175</v>
      </c>
      <c r="H13" s="511">
        <v>210.66095291492763</v>
      </c>
      <c r="I13" s="511">
        <v>210.0047161211412</v>
      </c>
      <c r="J13" s="511">
        <v>209.8131760264047</v>
      </c>
      <c r="K13" s="511">
        <v>219.71952298508899</v>
      </c>
      <c r="L13" s="107">
        <f>SUM(D13:INDEX(D13:K13,0,MATCH('RFPR cover'!$C$7,$D$6:$K$6,0)))</f>
        <v>855.75845204430652</v>
      </c>
      <c r="M13" s="108">
        <f>SUM(D13:K13)</f>
        <v>1705.9568200918693</v>
      </c>
      <c r="N13" s="64"/>
      <c r="O13" s="64"/>
    </row>
    <row r="14" spans="1:20">
      <c r="A14" s="36"/>
      <c r="B14" s="806" t="s">
        <v>195</v>
      </c>
      <c r="C14" s="163" t="str">
        <f>'RFPR cover'!$C$14</f>
        <v>£m 12/13</v>
      </c>
      <c r="D14" s="104">
        <f>D13-D12</f>
        <v>4.2512768836316468</v>
      </c>
      <c r="E14" s="105">
        <f t="shared" ref="E14:M14" si="1">E13-E12</f>
        <v>-25.036305488741732</v>
      </c>
      <c r="F14" s="105">
        <f t="shared" si="1"/>
        <v>2.7384843928936107</v>
      </c>
      <c r="G14" s="105">
        <f t="shared" si="1"/>
        <v>22.643799563909795</v>
      </c>
      <c r="H14" s="105">
        <f t="shared" si="1"/>
        <v>0.32394968697767013</v>
      </c>
      <c r="I14" s="105">
        <f t="shared" si="1"/>
        <v>3.8134350525112097</v>
      </c>
      <c r="J14" s="105">
        <f t="shared" si="1"/>
        <v>7.9046133084947314</v>
      </c>
      <c r="K14" s="105">
        <f t="shared" si="1"/>
        <v>15.32371393958897</v>
      </c>
      <c r="L14" s="104">
        <f t="shared" si="1"/>
        <v>4.5972553516932066</v>
      </c>
      <c r="M14" s="106">
        <f t="shared" si="1"/>
        <v>31.962967339266015</v>
      </c>
      <c r="N14" s="64"/>
      <c r="O14" s="989"/>
      <c r="P14" s="989"/>
      <c r="Q14" s="989"/>
      <c r="R14"/>
      <c r="S14"/>
      <c r="T14"/>
    </row>
    <row r="15" spans="1:20">
      <c r="A15" s="36"/>
      <c r="B15" s="806"/>
      <c r="C15" s="163"/>
      <c r="D15" s="60"/>
      <c r="E15" s="60"/>
      <c r="F15" s="60"/>
      <c r="G15" s="60"/>
      <c r="H15" s="60"/>
      <c r="I15" s="60"/>
      <c r="J15" s="60"/>
      <c r="K15" s="60"/>
      <c r="L15" s="60"/>
      <c r="M15" s="60"/>
      <c r="O15" s="65"/>
      <c r="P15" s="65"/>
      <c r="Q15" s="65"/>
      <c r="R15"/>
      <c r="S15"/>
      <c r="T15"/>
    </row>
    <row r="16" spans="1:20">
      <c r="A16" s="36"/>
      <c r="B16" s="800" t="s">
        <v>178</v>
      </c>
      <c r="C16" s="144" t="s">
        <v>7</v>
      </c>
      <c r="D16" s="111">
        <f>1-INDEX(Data!$D$73:$D$100,MATCH('RFPR cover'!$C$5,Data!$B$73:$B$100,0),0)</f>
        <v>0.30000000000000004</v>
      </c>
      <c r="E16" s="112">
        <f>1-INDEX(Data!$D$73:$D$100,MATCH('RFPR cover'!$C$5,Data!$B$73:$B$100,0),0)</f>
        <v>0.30000000000000004</v>
      </c>
      <c r="F16" s="112">
        <f>1-INDEX(Data!$D$73:$D$100,MATCH('RFPR cover'!$C$5,Data!$B$73:$B$100,0),0)</f>
        <v>0.30000000000000004</v>
      </c>
      <c r="G16" s="112">
        <f>1-INDEX(Data!$D$73:$D$100,MATCH('RFPR cover'!$C$5,Data!$B$73:$B$100,0),0)</f>
        <v>0.30000000000000004</v>
      </c>
      <c r="H16" s="112">
        <f>1-INDEX(Data!$D$73:$D$100,MATCH('RFPR cover'!$C$5,Data!$B$73:$B$100,0),0)</f>
        <v>0.30000000000000004</v>
      </c>
      <c r="I16" s="112">
        <f>1-INDEX(Data!$D$73:$D$100,MATCH('RFPR cover'!$C$5,Data!$B$73:$B$100,0),0)</f>
        <v>0.30000000000000004</v>
      </c>
      <c r="J16" s="112">
        <f>1-INDEX(Data!$D$73:$D$100,MATCH('RFPR cover'!$C$5,Data!$B$73:$B$100,0),0)</f>
        <v>0.30000000000000004</v>
      </c>
      <c r="K16" s="113">
        <f>1-INDEX(Data!$D$73:$D$100,MATCH('RFPR cover'!$C$5,Data!$B$73:$B$100,0),0)</f>
        <v>0.30000000000000004</v>
      </c>
      <c r="L16" s="63"/>
      <c r="M16" s="63"/>
      <c r="O16"/>
      <c r="P16"/>
      <c r="Q16"/>
      <c r="R16"/>
      <c r="S16"/>
      <c r="T16"/>
    </row>
    <row r="17" spans="1:20">
      <c r="A17" s="36"/>
      <c r="B17" s="800"/>
      <c r="O17"/>
      <c r="P17"/>
      <c r="Q17"/>
      <c r="R17"/>
      <c r="S17"/>
      <c r="T17"/>
    </row>
    <row r="18" spans="1:20">
      <c r="A18" s="36"/>
      <c r="B18" s="807" t="s">
        <v>183</v>
      </c>
      <c r="C18" s="167" t="str">
        <f>'RFPR cover'!$C$14</f>
        <v>£m 12/13</v>
      </c>
      <c r="D18" s="97">
        <f>D14*D16</f>
        <v>1.2753830650894942</v>
      </c>
      <c r="E18" s="98">
        <f t="shared" ref="E18:K18" si="2">E14*E16</f>
        <v>-7.5108916466225208</v>
      </c>
      <c r="F18" s="98">
        <f t="shared" si="2"/>
        <v>0.82154531786808327</v>
      </c>
      <c r="G18" s="98">
        <f t="shared" si="2"/>
        <v>6.7931398691729399</v>
      </c>
      <c r="H18" s="98">
        <f t="shared" si="2"/>
        <v>9.7184906093301049E-2</v>
      </c>
      <c r="I18" s="98">
        <f t="shared" si="2"/>
        <v>1.144030515753363</v>
      </c>
      <c r="J18" s="98">
        <f t="shared" si="2"/>
        <v>2.3713839925484197</v>
      </c>
      <c r="K18" s="98">
        <f t="shared" si="2"/>
        <v>4.5971141818766919</v>
      </c>
      <c r="L18" s="97">
        <f>SUM(D18:INDEX(D18:K18,0,MATCH('RFPR cover'!$C$7,$D$6:$K$6,0)))</f>
        <v>1.3791766055079968</v>
      </c>
      <c r="M18" s="99">
        <f>SUM(D18:K18)</f>
        <v>9.5888902017797726</v>
      </c>
      <c r="O18"/>
      <c r="P18"/>
      <c r="Q18"/>
      <c r="R18"/>
      <c r="S18"/>
      <c r="T18"/>
    </row>
    <row r="19" spans="1:20">
      <c r="A19" s="36"/>
      <c r="B19" s="807" t="s">
        <v>280</v>
      </c>
      <c r="C19" s="167" t="str">
        <f>'RFPR cover'!$C$14</f>
        <v>£m 12/13</v>
      </c>
      <c r="D19" s="94">
        <f>D14*(1-D16)</f>
        <v>2.9758938185421524</v>
      </c>
      <c r="E19" s="95">
        <f t="shared" ref="E19:K19" si="3">E14*(1-E16)</f>
        <v>-17.52541384211921</v>
      </c>
      <c r="F19" s="95">
        <f t="shared" si="3"/>
        <v>1.9169390750255273</v>
      </c>
      <c r="G19" s="95">
        <f t="shared" si="3"/>
        <v>15.850659694736855</v>
      </c>
      <c r="H19" s="95">
        <f t="shared" si="3"/>
        <v>0.22676478088436908</v>
      </c>
      <c r="I19" s="95">
        <f t="shared" si="3"/>
        <v>2.6694045367578467</v>
      </c>
      <c r="J19" s="95">
        <f t="shared" si="3"/>
        <v>5.5332293159463113</v>
      </c>
      <c r="K19" s="95">
        <f t="shared" si="3"/>
        <v>10.726599757712279</v>
      </c>
      <c r="L19" s="94">
        <f>SUM(D19:INDEX(D19:K19,0,MATCH('RFPR cover'!$C$7,$D$6:$K$6,0)))</f>
        <v>3.2180787461853235</v>
      </c>
      <c r="M19" s="96">
        <f>SUM(D19:K19)</f>
        <v>22.374077137486129</v>
      </c>
      <c r="O19"/>
      <c r="P19"/>
      <c r="Q19"/>
      <c r="R19"/>
      <c r="S19"/>
      <c r="T19"/>
    </row>
    <row r="20" spans="1:20">
      <c r="A20" s="36"/>
      <c r="B20" s="800"/>
      <c r="O20"/>
      <c r="P20"/>
      <c r="Q20"/>
      <c r="R20"/>
      <c r="S20"/>
      <c r="T20"/>
    </row>
    <row r="21" spans="1:20">
      <c r="A21" s="36"/>
      <c r="B21" s="808" t="s">
        <v>182</v>
      </c>
      <c r="N21" s="64"/>
      <c r="O21"/>
      <c r="P21"/>
      <c r="Q21"/>
      <c r="R21"/>
      <c r="S21"/>
      <c r="T21"/>
    </row>
    <row r="22" spans="1:20">
      <c r="A22" s="283" t="s">
        <v>151</v>
      </c>
      <c r="B22" s="798" t="s">
        <v>571</v>
      </c>
      <c r="C22" s="163" t="str">
        <f>'RFPR cover'!$C$14</f>
        <v>£m 12/13</v>
      </c>
      <c r="D22" s="609">
        <v>0</v>
      </c>
      <c r="E22" s="610">
        <v>14.013999218755165</v>
      </c>
      <c r="F22" s="610">
        <v>-13.027558491064356</v>
      </c>
      <c r="G22" s="610">
        <v>-0.46547523542310015</v>
      </c>
      <c r="H22" s="610">
        <v>0</v>
      </c>
      <c r="I22" s="610">
        <v>0</v>
      </c>
      <c r="J22" s="610">
        <v>0</v>
      </c>
      <c r="K22" s="610">
        <v>0</v>
      </c>
      <c r="L22" s="611">
        <f>SUM(D22:INDEX(D22:K22,0,MATCH('RFPR cover'!$C$7,$D$6:$K$6,0)))</f>
        <v>0.52096549226770872</v>
      </c>
      <c r="M22" s="612">
        <f t="shared" ref="M22:M27" si="4">SUM(D22:K22)</f>
        <v>0.52096549226770872</v>
      </c>
      <c r="N22" s="600" t="s">
        <v>588</v>
      </c>
      <c r="O22"/>
      <c r="P22"/>
      <c r="Q22"/>
      <c r="R22"/>
      <c r="S22"/>
      <c r="T22"/>
    </row>
    <row r="23" spans="1:20">
      <c r="A23" s="283" t="s">
        <v>152</v>
      </c>
      <c r="B23" s="798" t="s">
        <v>572</v>
      </c>
      <c r="C23" s="163" t="str">
        <f>'RFPR cover'!$C$14</f>
        <v>£m 12/13</v>
      </c>
      <c r="D23" s="613">
        <v>0</v>
      </c>
      <c r="E23" s="614">
        <v>0</v>
      </c>
      <c r="F23" s="614">
        <v>-8.7508843455148817</v>
      </c>
      <c r="G23" s="614">
        <v>3.2316541631445479</v>
      </c>
      <c r="H23" s="614">
        <v>3.2316541631445479</v>
      </c>
      <c r="I23" s="614">
        <v>3.0799999999999996</v>
      </c>
      <c r="J23" s="614">
        <v>2.2931761401242232</v>
      </c>
      <c r="K23" s="614">
        <v>-3.0856001208984365</v>
      </c>
      <c r="L23" s="615">
        <f>SUM(D23:INDEX(D23:K23,0,MATCH('RFPR cover'!$C$7,$D$6:$K$6,0)))</f>
        <v>-5.5192301823703342</v>
      </c>
      <c r="M23" s="616">
        <f t="shared" si="4"/>
        <v>0</v>
      </c>
      <c r="N23" s="601" t="s">
        <v>588</v>
      </c>
      <c r="O23"/>
      <c r="P23"/>
      <c r="Q23"/>
      <c r="R23"/>
      <c r="S23"/>
      <c r="T23"/>
    </row>
    <row r="24" spans="1:20">
      <c r="A24" s="283" t="s">
        <v>153</v>
      </c>
      <c r="B24" s="798" t="s">
        <v>587</v>
      </c>
      <c r="C24" s="163" t="str">
        <f>'RFPR cover'!$C$14</f>
        <v>£m 12/13</v>
      </c>
      <c r="D24" s="613">
        <v>0</v>
      </c>
      <c r="E24" s="614">
        <v>0</v>
      </c>
      <c r="F24" s="614">
        <v>0</v>
      </c>
      <c r="G24" s="614">
        <v>0</v>
      </c>
      <c r="H24" s="614">
        <v>0</v>
      </c>
      <c r="I24" s="614">
        <v>2.1777116904588145</v>
      </c>
      <c r="J24" s="614">
        <v>3.5225354723868905</v>
      </c>
      <c r="K24" s="614">
        <v>5.293439704851945</v>
      </c>
      <c r="L24" s="615">
        <f>SUM(D24:INDEX(D24:K24,0,MATCH('RFPR cover'!$C$7,$D$6:$K$6,0)))</f>
        <v>0</v>
      </c>
      <c r="M24" s="616">
        <f t="shared" si="4"/>
        <v>10.993686867697651</v>
      </c>
      <c r="N24" s="601" t="s">
        <v>588</v>
      </c>
      <c r="O24"/>
      <c r="P24"/>
      <c r="Q24"/>
      <c r="R24"/>
      <c r="S24" s="66"/>
      <c r="T24"/>
    </row>
    <row r="25" spans="1:20">
      <c r="A25" s="283" t="s">
        <v>168</v>
      </c>
      <c r="B25" s="798" t="s">
        <v>242</v>
      </c>
      <c r="C25" s="163" t="str">
        <f>'RFPR cover'!$C$14</f>
        <v>£m 12/13</v>
      </c>
      <c r="D25" s="613"/>
      <c r="E25" s="614"/>
      <c r="F25" s="614"/>
      <c r="G25" s="614"/>
      <c r="H25" s="614"/>
      <c r="I25" s="614"/>
      <c r="J25" s="614"/>
      <c r="K25" s="614"/>
      <c r="L25" s="615">
        <f>SUM(D25:INDEX(D25:K25,0,MATCH('RFPR cover'!$C$7,$D$6:$K$6,0)))</f>
        <v>0</v>
      </c>
      <c r="M25" s="616">
        <f t="shared" si="4"/>
        <v>0</v>
      </c>
      <c r="N25" s="601"/>
      <c r="O25"/>
      <c r="P25"/>
      <c r="Q25"/>
      <c r="R25"/>
      <c r="S25"/>
      <c r="T25"/>
    </row>
    <row r="26" spans="1:20">
      <c r="A26" s="283" t="s">
        <v>169</v>
      </c>
      <c r="B26" s="798" t="s">
        <v>242</v>
      </c>
      <c r="C26" s="163" t="str">
        <f>'RFPR cover'!$C$14</f>
        <v>£m 12/13</v>
      </c>
      <c r="D26" s="613"/>
      <c r="E26" s="614"/>
      <c r="F26" s="614"/>
      <c r="G26" s="614"/>
      <c r="H26" s="614"/>
      <c r="I26" s="614"/>
      <c r="J26" s="614"/>
      <c r="K26" s="614"/>
      <c r="L26" s="615">
        <f>SUM(D26:INDEX(D26:K26,0,MATCH('RFPR cover'!$C$7,$D$6:$K$6,0)))</f>
        <v>0</v>
      </c>
      <c r="M26" s="616">
        <f t="shared" si="4"/>
        <v>0</v>
      </c>
      <c r="N26" s="601"/>
      <c r="O26"/>
      <c r="P26"/>
      <c r="Q26"/>
      <c r="R26"/>
      <c r="S26"/>
      <c r="T26"/>
    </row>
    <row r="27" spans="1:20">
      <c r="A27" s="283" t="s">
        <v>170</v>
      </c>
      <c r="B27" s="798" t="s">
        <v>242</v>
      </c>
      <c r="C27" s="163" t="str">
        <f>'RFPR cover'!$C$14</f>
        <v>£m 12/13</v>
      </c>
      <c r="D27" s="617"/>
      <c r="E27" s="618"/>
      <c r="F27" s="618"/>
      <c r="G27" s="618"/>
      <c r="H27" s="618"/>
      <c r="I27" s="618"/>
      <c r="J27" s="618"/>
      <c r="K27" s="618"/>
      <c r="L27" s="619">
        <f>SUM(D27:INDEX(D27:K27,0,MATCH('RFPR cover'!$C$7,$D$6:$K$6,0)))</f>
        <v>0</v>
      </c>
      <c r="M27" s="620">
        <f t="shared" si="4"/>
        <v>0</v>
      </c>
      <c r="N27" s="602"/>
      <c r="O27"/>
      <c r="P27"/>
      <c r="Q27"/>
      <c r="R27"/>
      <c r="S27"/>
      <c r="T27"/>
    </row>
    <row r="28" spans="1:20">
      <c r="A28" s="36"/>
      <c r="B28" s="808" t="s">
        <v>190</v>
      </c>
      <c r="C28" s="163" t="str">
        <f>'RFPR cover'!$C$14</f>
        <v>£m 12/13</v>
      </c>
      <c r="D28" s="104">
        <f>SUM(D22:D27)</f>
        <v>0</v>
      </c>
      <c r="E28" s="105">
        <f t="shared" ref="E28:K28" si="5">SUM(E22:E27)</f>
        <v>14.013999218755165</v>
      </c>
      <c r="F28" s="105">
        <f t="shared" si="5"/>
        <v>-21.778442836579238</v>
      </c>
      <c r="G28" s="105">
        <f t="shared" si="5"/>
        <v>2.7661789277214477</v>
      </c>
      <c r="H28" s="105">
        <f t="shared" si="5"/>
        <v>3.2316541631445479</v>
      </c>
      <c r="I28" s="105">
        <f t="shared" si="5"/>
        <v>5.2577116904588141</v>
      </c>
      <c r="J28" s="105">
        <f t="shared" si="5"/>
        <v>5.8157116125111141</v>
      </c>
      <c r="K28" s="105">
        <f t="shared" si="5"/>
        <v>2.2078395839535085</v>
      </c>
      <c r="L28" s="104">
        <f>SUM(D28:INDEX(D28:K28,0,MATCH('RFPR cover'!$C$7,$D$6:$K$6,0)))</f>
        <v>-4.9982646901026246</v>
      </c>
      <c r="M28" s="106">
        <f>SUM(D28:K28)</f>
        <v>11.514652359965361</v>
      </c>
      <c r="N28" s="64"/>
    </row>
    <row r="29" spans="1:20">
      <c r="A29" s="36"/>
      <c r="B29" s="800"/>
    </row>
    <row r="30" spans="1:20">
      <c r="A30" s="36"/>
      <c r="B30" s="807" t="s">
        <v>198</v>
      </c>
      <c r="C30" s="167" t="str">
        <f>'RFPR cover'!$C$14</f>
        <v>£m 12/13</v>
      </c>
      <c r="D30" s="97">
        <f t="shared" ref="D30:K30" si="6">D28*D16</f>
        <v>0</v>
      </c>
      <c r="E30" s="98">
        <f t="shared" si="6"/>
        <v>4.2041997656265506</v>
      </c>
      <c r="F30" s="98">
        <f t="shared" si="6"/>
        <v>-6.5335328509737725</v>
      </c>
      <c r="G30" s="98">
        <f t="shared" si="6"/>
        <v>0.82985367831643442</v>
      </c>
      <c r="H30" s="98">
        <f t="shared" si="6"/>
        <v>0.9694962489433645</v>
      </c>
      <c r="I30" s="98">
        <f t="shared" si="6"/>
        <v>1.5773135071376445</v>
      </c>
      <c r="J30" s="98">
        <f t="shared" si="6"/>
        <v>1.7447134837533345</v>
      </c>
      <c r="K30" s="98">
        <f t="shared" si="6"/>
        <v>0.66235187518605265</v>
      </c>
      <c r="L30" s="97">
        <f>SUM(D30:INDEX(D30:K30,0,MATCH('RFPR cover'!$C$7,$D$6:$K$6,0)))</f>
        <v>-1.4994794070307873</v>
      </c>
      <c r="M30" s="99">
        <f>SUM(D30:K30)</f>
        <v>3.454395707989609</v>
      </c>
    </row>
    <row r="31" spans="1:20">
      <c r="A31" s="36"/>
      <c r="B31" s="807" t="s">
        <v>309</v>
      </c>
      <c r="C31" s="167" t="str">
        <f>'RFPR cover'!$C$14</f>
        <v>£m 12/13</v>
      </c>
      <c r="D31" s="94">
        <f t="shared" ref="D31:K31" si="7">D28*(1-D16)</f>
        <v>0</v>
      </c>
      <c r="E31" s="95">
        <f t="shared" si="7"/>
        <v>9.8097994531286155</v>
      </c>
      <c r="F31" s="95">
        <f t="shared" si="7"/>
        <v>-15.244909985605466</v>
      </c>
      <c r="G31" s="95">
        <f t="shared" si="7"/>
        <v>1.9363252494050132</v>
      </c>
      <c r="H31" s="95">
        <f t="shared" si="7"/>
        <v>2.2621579142011834</v>
      </c>
      <c r="I31" s="95">
        <f t="shared" si="7"/>
        <v>3.6803981833211696</v>
      </c>
      <c r="J31" s="95">
        <f t="shared" si="7"/>
        <v>4.0709981287577799</v>
      </c>
      <c r="K31" s="95">
        <f t="shared" si="7"/>
        <v>1.5454877087674559</v>
      </c>
      <c r="L31" s="94">
        <f>SUM(D31:INDEX(D31:K31,0,MATCH('RFPR cover'!$C$7,$D$6:$K$6,0)))</f>
        <v>-3.4987852830718369</v>
      </c>
      <c r="M31" s="96">
        <f>SUM(D31:K31)</f>
        <v>8.0602566519757524</v>
      </c>
    </row>
    <row r="32" spans="1:20">
      <c r="A32" s="36"/>
      <c r="B32" s="800"/>
    </row>
    <row r="33" spans="1:20">
      <c r="A33" s="36"/>
      <c r="B33" s="808" t="s">
        <v>181</v>
      </c>
    </row>
    <row r="34" spans="1:20">
      <c r="A34" s="36"/>
      <c r="B34" s="800" t="s">
        <v>180</v>
      </c>
      <c r="C34" s="163" t="str">
        <f>'RFPR cover'!$C$14</f>
        <v>£m 12/13</v>
      </c>
      <c r="D34" s="97">
        <f>D18+D30</f>
        <v>1.2753830650894942</v>
      </c>
      <c r="E34" s="98">
        <f t="shared" ref="E34:K34" si="8">E18+E30</f>
        <v>-3.3066918809959702</v>
      </c>
      <c r="F34" s="98">
        <f t="shared" si="8"/>
        <v>-5.7119875331056891</v>
      </c>
      <c r="G34" s="98">
        <f t="shared" si="8"/>
        <v>7.622993547489374</v>
      </c>
      <c r="H34" s="98">
        <f t="shared" si="8"/>
        <v>1.0666811550366655</v>
      </c>
      <c r="I34" s="98">
        <f t="shared" si="8"/>
        <v>2.7213440228910075</v>
      </c>
      <c r="J34" s="98">
        <f t="shared" si="8"/>
        <v>4.1160974763017544</v>
      </c>
      <c r="K34" s="98">
        <f t="shared" si="8"/>
        <v>5.2594660570627445</v>
      </c>
      <c r="L34" s="97">
        <f>SUM(D34:INDEX(D34:K34,0,MATCH('RFPR cover'!$C$7,$D$6:$K$6,0)))</f>
        <v>-0.12030280152279094</v>
      </c>
      <c r="M34" s="99">
        <f>SUM(D34:K34)</f>
        <v>13.043285909769381</v>
      </c>
    </row>
    <row r="35" spans="1:20">
      <c r="A35" s="36"/>
      <c r="B35" s="800" t="s">
        <v>280</v>
      </c>
      <c r="C35" s="163" t="str">
        <f>'RFPR cover'!$C$14</f>
        <v>£m 12/13</v>
      </c>
      <c r="D35" s="100">
        <f>D19+D31</f>
        <v>2.9758938185421524</v>
      </c>
      <c r="E35" s="101">
        <f t="shared" ref="E35:K35" si="9">E19+E31</f>
        <v>-7.7156143889905948</v>
      </c>
      <c r="F35" s="101">
        <f t="shared" si="9"/>
        <v>-13.327970910579939</v>
      </c>
      <c r="G35" s="101">
        <f t="shared" si="9"/>
        <v>17.786984944141867</v>
      </c>
      <c r="H35" s="101">
        <f t="shared" si="9"/>
        <v>2.4889226950855523</v>
      </c>
      <c r="I35" s="101">
        <f t="shared" si="9"/>
        <v>6.3498027200790164</v>
      </c>
      <c r="J35" s="101">
        <f t="shared" si="9"/>
        <v>9.6042274447040903</v>
      </c>
      <c r="K35" s="101">
        <f t="shared" si="9"/>
        <v>12.272087466479736</v>
      </c>
      <c r="L35" s="100">
        <f>SUM(D35:INDEX(D35:K35,0,MATCH('RFPR cover'!$C$7,$D$6:$K$6,0)))</f>
        <v>-0.28070653688651603</v>
      </c>
      <c r="M35" s="102">
        <f>SUM(D35:K35)</f>
        <v>30.434333789461878</v>
      </c>
    </row>
    <row r="36" spans="1:20">
      <c r="A36" s="36"/>
      <c r="B36" s="808" t="s">
        <v>11</v>
      </c>
      <c r="C36" s="164" t="str">
        <f>'RFPR cover'!$C$14</f>
        <v>£m 12/13</v>
      </c>
      <c r="D36" s="147">
        <f>SUM(D34:D35)</f>
        <v>4.2512768836316468</v>
      </c>
      <c r="E36" s="148">
        <f t="shared" ref="E36:K36" si="10">SUM(E34:E35)</f>
        <v>-11.022306269986565</v>
      </c>
      <c r="F36" s="148">
        <f t="shared" si="10"/>
        <v>-19.039958443685627</v>
      </c>
      <c r="G36" s="148">
        <f t="shared" si="10"/>
        <v>25.409978491631243</v>
      </c>
      <c r="H36" s="148">
        <f t="shared" si="10"/>
        <v>3.5556038501222176</v>
      </c>
      <c r="I36" s="148">
        <f t="shared" si="10"/>
        <v>9.0711467429700239</v>
      </c>
      <c r="J36" s="148">
        <f t="shared" si="10"/>
        <v>13.720324921005844</v>
      </c>
      <c r="K36" s="148">
        <f t="shared" si="10"/>
        <v>17.531553523542481</v>
      </c>
      <c r="L36" s="147">
        <f>SUM(D36:INDEX(D36:K36,0,MATCH('RFPR cover'!$C$7,$D$6:$K$6,0)))</f>
        <v>-0.40100933840930253</v>
      </c>
      <c r="M36" s="149">
        <f>SUM(D36:K36)</f>
        <v>43.477619699231269</v>
      </c>
    </row>
    <row r="37" spans="1:20">
      <c r="A37" s="36"/>
      <c r="B37" s="800"/>
    </row>
    <row r="38" spans="1:20">
      <c r="A38" s="36"/>
      <c r="B38" s="803" t="str">
        <f>Data!B51</f>
        <v>n/a</v>
      </c>
      <c r="C38" s="158"/>
      <c r="D38" s="83"/>
      <c r="E38" s="83"/>
      <c r="F38" s="83"/>
      <c r="G38" s="83"/>
      <c r="H38" s="83"/>
      <c r="I38" s="83"/>
      <c r="J38" s="83"/>
      <c r="K38" s="83"/>
      <c r="L38" s="83"/>
      <c r="M38" s="83"/>
      <c r="N38" s="83"/>
    </row>
    <row r="39" spans="1:20" s="36" customFormat="1">
      <c r="B39" s="801"/>
      <c r="C39" s="146"/>
      <c r="D39" s="339"/>
      <c r="E39" s="339"/>
      <c r="F39" s="339"/>
      <c r="G39" s="339"/>
      <c r="H39" s="339"/>
      <c r="I39" s="339"/>
      <c r="J39" s="339"/>
      <c r="K39" s="339"/>
      <c r="L39" s="339"/>
      <c r="M39" s="339"/>
      <c r="N39" s="339"/>
    </row>
    <row r="40" spans="1:20">
      <c r="A40" s="36"/>
      <c r="B40" s="324" t="s">
        <v>34</v>
      </c>
      <c r="C40" s="163" t="str">
        <f>'RFPR cover'!$C$14</f>
        <v>£m 12/13</v>
      </c>
      <c r="D40" s="676"/>
      <c r="E40" s="677"/>
      <c r="F40" s="677"/>
      <c r="G40" s="677"/>
      <c r="H40" s="677"/>
      <c r="I40" s="677"/>
      <c r="J40" s="677"/>
      <c r="K40" s="677"/>
      <c r="L40" s="678">
        <f>SUM(D40:INDEX(D40:K40,0,MATCH('RFPR cover'!$C$7,$D$6:$K$6,0)))</f>
        <v>0</v>
      </c>
      <c r="M40" s="679">
        <f>SUM(D40:K40)</f>
        <v>0</v>
      </c>
      <c r="N40" s="370"/>
      <c r="O40" s="64"/>
    </row>
    <row r="41" spans="1:20" ht="25.5">
      <c r="A41" s="36"/>
      <c r="B41" s="805" t="s">
        <v>504</v>
      </c>
      <c r="C41" s="163" t="str">
        <f>'RFPR cover'!$C$14</f>
        <v>£m 12/13</v>
      </c>
      <c r="D41" s="680"/>
      <c r="E41" s="681"/>
      <c r="F41" s="681"/>
      <c r="G41" s="681"/>
      <c r="H41" s="681"/>
      <c r="I41" s="681"/>
      <c r="J41" s="681"/>
      <c r="K41" s="681"/>
      <c r="L41" s="682">
        <f>SUM(D41:INDEX(D41:K41,0,MATCH('RFPR cover'!$C$7,$D$6:$K$6,0)))</f>
        <v>0</v>
      </c>
      <c r="M41" s="683">
        <f>SUM(D41:K41)</f>
        <v>0</v>
      </c>
      <c r="N41" s="370"/>
      <c r="O41" s="64"/>
    </row>
    <row r="42" spans="1:20">
      <c r="A42" s="36"/>
      <c r="B42" s="806" t="s">
        <v>195</v>
      </c>
      <c r="C42" s="163" t="str">
        <f>'RFPR cover'!$C$14</f>
        <v>£m 12/13</v>
      </c>
      <c r="D42" s="104">
        <f>D41-D40</f>
        <v>0</v>
      </c>
      <c r="E42" s="105">
        <f t="shared" ref="E42:M42" si="11">E41-E40</f>
        <v>0</v>
      </c>
      <c r="F42" s="105">
        <f t="shared" si="11"/>
        <v>0</v>
      </c>
      <c r="G42" s="105">
        <f t="shared" si="11"/>
        <v>0</v>
      </c>
      <c r="H42" s="105">
        <f t="shared" si="11"/>
        <v>0</v>
      </c>
      <c r="I42" s="105">
        <f t="shared" si="11"/>
        <v>0</v>
      </c>
      <c r="J42" s="105">
        <f t="shared" si="11"/>
        <v>0</v>
      </c>
      <c r="K42" s="105">
        <f t="shared" si="11"/>
        <v>0</v>
      </c>
      <c r="L42" s="373">
        <f t="shared" si="11"/>
        <v>0</v>
      </c>
      <c r="M42" s="374">
        <f t="shared" si="11"/>
        <v>0</v>
      </c>
      <c r="N42" s="371"/>
      <c r="O42" s="989"/>
      <c r="P42" s="989"/>
      <c r="Q42" s="989"/>
      <c r="R42"/>
      <c r="S42"/>
      <c r="T42"/>
    </row>
    <row r="43" spans="1:20">
      <c r="A43" s="36"/>
      <c r="B43" s="806"/>
      <c r="C43" s="163"/>
      <c r="D43" s="60"/>
      <c r="E43" s="60"/>
      <c r="F43" s="60"/>
      <c r="G43" s="60"/>
      <c r="H43" s="60"/>
      <c r="I43" s="60"/>
      <c r="J43" s="60"/>
      <c r="K43" s="60"/>
      <c r="L43" s="60"/>
      <c r="M43" s="60"/>
      <c r="N43" s="367"/>
      <c r="O43" s="65"/>
      <c r="P43" s="65"/>
      <c r="Q43" s="65"/>
      <c r="R43"/>
      <c r="S43"/>
      <c r="T43"/>
    </row>
    <row r="44" spans="1:20">
      <c r="A44" s="36"/>
      <c r="B44" s="800" t="s">
        <v>178</v>
      </c>
      <c r="C44" s="144" t="s">
        <v>7</v>
      </c>
      <c r="D44" s="111">
        <f>1-INDEX(Data!$D$73:$D$100,MATCH('RFPR cover'!$C$5,Data!$B$73:$B$100,0),0)</f>
        <v>0.30000000000000004</v>
      </c>
      <c r="E44" s="112">
        <f>1-INDEX(Data!$D$73:$D$100,MATCH('RFPR cover'!$C$5,Data!$B$73:$B$100,0),0)</f>
        <v>0.30000000000000004</v>
      </c>
      <c r="F44" s="112">
        <f>1-INDEX(Data!$D$73:$D$100,MATCH('RFPR cover'!$C$5,Data!$B$73:$B$100,0),0)</f>
        <v>0.30000000000000004</v>
      </c>
      <c r="G44" s="112">
        <f>1-INDEX(Data!$D$73:$D$100,MATCH('RFPR cover'!$C$5,Data!$B$73:$B$100,0),0)</f>
        <v>0.30000000000000004</v>
      </c>
      <c r="H44" s="112">
        <f>1-INDEX(Data!$D$73:$D$100,MATCH('RFPR cover'!$C$5,Data!$B$73:$B$100,0),0)</f>
        <v>0.30000000000000004</v>
      </c>
      <c r="I44" s="112">
        <f>1-INDEX(Data!$D$73:$D$100,MATCH('RFPR cover'!$C$5,Data!$B$73:$B$100,0),0)</f>
        <v>0.30000000000000004</v>
      </c>
      <c r="J44" s="112">
        <f>1-INDEX(Data!$D$73:$D$100,MATCH('RFPR cover'!$C$5,Data!$B$73:$B$100,0),0)</f>
        <v>0.30000000000000004</v>
      </c>
      <c r="K44" s="113">
        <f>1-INDEX(Data!$D$73:$D$100,MATCH('RFPR cover'!$C$5,Data!$B$73:$B$100,0),0)</f>
        <v>0.30000000000000004</v>
      </c>
      <c r="L44" s="63"/>
      <c r="M44" s="63"/>
      <c r="N44" s="368"/>
      <c r="O44"/>
      <c r="P44"/>
      <c r="Q44"/>
      <c r="R44"/>
      <c r="S44"/>
      <c r="T44"/>
    </row>
    <row r="45" spans="1:20">
      <c r="A45" s="36"/>
      <c r="B45" s="800"/>
      <c r="N45" s="369"/>
      <c r="O45"/>
      <c r="P45"/>
      <c r="Q45"/>
      <c r="R45"/>
      <c r="S45"/>
      <c r="T45"/>
    </row>
    <row r="46" spans="1:20">
      <c r="A46" s="36"/>
      <c r="B46" s="807" t="s">
        <v>183</v>
      </c>
      <c r="C46" s="167" t="str">
        <f>'RFPR cover'!$C$14</f>
        <v>£m 12/13</v>
      </c>
      <c r="D46" s="97">
        <f>D42*D44</f>
        <v>0</v>
      </c>
      <c r="E46" s="98">
        <f t="shared" ref="E46:K46" si="12">E42*E44</f>
        <v>0</v>
      </c>
      <c r="F46" s="98">
        <f t="shared" si="12"/>
        <v>0</v>
      </c>
      <c r="G46" s="98">
        <f t="shared" si="12"/>
        <v>0</v>
      </c>
      <c r="H46" s="98">
        <f t="shared" si="12"/>
        <v>0</v>
      </c>
      <c r="I46" s="98">
        <f t="shared" si="12"/>
        <v>0</v>
      </c>
      <c r="J46" s="98">
        <f t="shared" si="12"/>
        <v>0</v>
      </c>
      <c r="K46" s="98">
        <f t="shared" si="12"/>
        <v>0</v>
      </c>
      <c r="L46" s="375">
        <f>SUM(D46:INDEX(D46:K46,0,MATCH('RFPR cover'!$C$7,$D$6:$K$6,0)))</f>
        <v>0</v>
      </c>
      <c r="M46" s="603">
        <f>SUM(D46:K46)</f>
        <v>0</v>
      </c>
      <c r="N46" s="371"/>
      <c r="O46"/>
      <c r="P46"/>
      <c r="Q46"/>
      <c r="R46"/>
      <c r="S46"/>
      <c r="T46"/>
    </row>
    <row r="47" spans="1:20">
      <c r="A47" s="36"/>
      <c r="B47" s="807" t="s">
        <v>280</v>
      </c>
      <c r="C47" s="167" t="str">
        <f>'RFPR cover'!$C$14</f>
        <v>£m 12/13</v>
      </c>
      <c r="D47" s="605">
        <f>D42*(1-D44)</f>
        <v>0</v>
      </c>
      <c r="E47" s="606">
        <f t="shared" ref="E47:K47" si="13">E42*(1-E44)</f>
        <v>0</v>
      </c>
      <c r="F47" s="606">
        <f t="shared" si="13"/>
        <v>0</v>
      </c>
      <c r="G47" s="606">
        <f t="shared" si="13"/>
        <v>0</v>
      </c>
      <c r="H47" s="606">
        <f t="shared" si="13"/>
        <v>0</v>
      </c>
      <c r="I47" s="606">
        <f t="shared" si="13"/>
        <v>0</v>
      </c>
      <c r="J47" s="606">
        <f t="shared" si="13"/>
        <v>0</v>
      </c>
      <c r="K47" s="606">
        <f t="shared" si="13"/>
        <v>0</v>
      </c>
      <c r="L47" s="607">
        <f>SUM(D47:INDEX(D47:K47,0,MATCH('RFPR cover'!$C$7,$D$6:$K$6,0)))</f>
        <v>0</v>
      </c>
      <c r="M47" s="608">
        <f>SUM(D47:K47)</f>
        <v>0</v>
      </c>
      <c r="N47" s="371"/>
      <c r="O47"/>
      <c r="P47"/>
      <c r="Q47"/>
      <c r="R47"/>
      <c r="S47"/>
      <c r="T47"/>
    </row>
    <row r="48" spans="1:20">
      <c r="A48" s="36"/>
      <c r="B48" s="800"/>
      <c r="N48" s="369"/>
      <c r="O48"/>
      <c r="P48"/>
      <c r="Q48"/>
      <c r="R48"/>
      <c r="S48"/>
      <c r="T48"/>
    </row>
    <row r="49" spans="1:20">
      <c r="A49" s="36"/>
      <c r="B49" s="808" t="s">
        <v>182</v>
      </c>
      <c r="N49" s="369"/>
      <c r="O49"/>
      <c r="P49"/>
      <c r="Q49"/>
      <c r="R49"/>
      <c r="S49"/>
      <c r="T49"/>
    </row>
    <row r="50" spans="1:20">
      <c r="A50" s="283" t="s">
        <v>151</v>
      </c>
      <c r="B50" s="798" t="s">
        <v>242</v>
      </c>
      <c r="C50" s="163" t="str">
        <f>'RFPR cover'!$C$14</f>
        <v>£m 12/13</v>
      </c>
      <c r="D50" s="609"/>
      <c r="E50" s="610"/>
      <c r="F50" s="610"/>
      <c r="G50" s="610"/>
      <c r="H50" s="610"/>
      <c r="I50" s="610"/>
      <c r="J50" s="610"/>
      <c r="K50" s="610"/>
      <c r="L50" s="684">
        <f>SUM(D50:INDEX(D50:K50,0,MATCH('RFPR cover'!$C$7,$D$6:$K$6,0)))</f>
        <v>0</v>
      </c>
      <c r="M50" s="685">
        <f t="shared" ref="M50:M56" si="14">SUM(D50:K50)</f>
        <v>0</v>
      </c>
      <c r="N50" s="600"/>
      <c r="O50"/>
      <c r="P50"/>
      <c r="Q50"/>
      <c r="R50"/>
      <c r="S50"/>
      <c r="T50"/>
    </row>
    <row r="51" spans="1:20">
      <c r="A51" s="283" t="s">
        <v>152</v>
      </c>
      <c r="B51" s="798" t="s">
        <v>242</v>
      </c>
      <c r="C51" s="163" t="str">
        <f>'RFPR cover'!$C$14</f>
        <v>£m 12/13</v>
      </c>
      <c r="D51" s="613"/>
      <c r="E51" s="614"/>
      <c r="F51" s="614"/>
      <c r="G51" s="614"/>
      <c r="H51" s="614"/>
      <c r="I51" s="614"/>
      <c r="J51" s="614"/>
      <c r="K51" s="614"/>
      <c r="L51" s="686">
        <f>SUM(D51:INDEX(D51:K51,0,MATCH('RFPR cover'!$C$7,$D$6:$K$6,0)))</f>
        <v>0</v>
      </c>
      <c r="M51" s="687">
        <f t="shared" si="14"/>
        <v>0</v>
      </c>
      <c r="N51" s="601"/>
      <c r="O51"/>
      <c r="P51"/>
      <c r="Q51"/>
      <c r="R51"/>
      <c r="S51"/>
      <c r="T51"/>
    </row>
    <row r="52" spans="1:20">
      <c r="A52" s="283" t="s">
        <v>153</v>
      </c>
      <c r="B52" s="798" t="s">
        <v>242</v>
      </c>
      <c r="C52" s="163" t="str">
        <f>'RFPR cover'!$C$14</f>
        <v>£m 12/13</v>
      </c>
      <c r="D52" s="613"/>
      <c r="E52" s="614"/>
      <c r="F52" s="614"/>
      <c r="G52" s="614"/>
      <c r="H52" s="614"/>
      <c r="I52" s="614"/>
      <c r="J52" s="614"/>
      <c r="K52" s="614"/>
      <c r="L52" s="686">
        <f>SUM(D52:INDEX(D52:K52,0,MATCH('RFPR cover'!$C$7,$D$6:$K$6,0)))</f>
        <v>0</v>
      </c>
      <c r="M52" s="687">
        <f t="shared" si="14"/>
        <v>0</v>
      </c>
      <c r="N52" s="601"/>
      <c r="O52"/>
      <c r="P52"/>
      <c r="Q52"/>
      <c r="R52"/>
      <c r="S52" s="66"/>
      <c r="T52"/>
    </row>
    <row r="53" spans="1:20">
      <c r="A53" s="283" t="s">
        <v>168</v>
      </c>
      <c r="B53" s="798" t="s">
        <v>242</v>
      </c>
      <c r="C53" s="163" t="str">
        <f>'RFPR cover'!$C$14</f>
        <v>£m 12/13</v>
      </c>
      <c r="D53" s="613"/>
      <c r="E53" s="614"/>
      <c r="F53" s="614"/>
      <c r="G53" s="614"/>
      <c r="H53" s="614"/>
      <c r="I53" s="614"/>
      <c r="J53" s="614"/>
      <c r="K53" s="614"/>
      <c r="L53" s="686">
        <f>SUM(D53:INDEX(D53:K53,0,MATCH('RFPR cover'!$C$7,$D$6:$K$6,0)))</f>
        <v>0</v>
      </c>
      <c r="M53" s="687">
        <f t="shared" si="14"/>
        <v>0</v>
      </c>
      <c r="N53" s="601"/>
      <c r="O53"/>
      <c r="P53"/>
      <c r="Q53"/>
      <c r="R53"/>
      <c r="S53"/>
      <c r="T53"/>
    </row>
    <row r="54" spans="1:20">
      <c r="A54" s="283" t="s">
        <v>169</v>
      </c>
      <c r="B54" s="798" t="s">
        <v>242</v>
      </c>
      <c r="C54" s="163" t="str">
        <f>'RFPR cover'!$C$14</f>
        <v>£m 12/13</v>
      </c>
      <c r="D54" s="613"/>
      <c r="E54" s="614"/>
      <c r="F54" s="614"/>
      <c r="G54" s="614"/>
      <c r="H54" s="614"/>
      <c r="I54" s="614"/>
      <c r="J54" s="614"/>
      <c r="K54" s="614"/>
      <c r="L54" s="686">
        <f>SUM(D54:INDEX(D54:K54,0,MATCH('RFPR cover'!$C$7,$D$6:$K$6,0)))</f>
        <v>0</v>
      </c>
      <c r="M54" s="687">
        <f t="shared" si="14"/>
        <v>0</v>
      </c>
      <c r="N54" s="601"/>
      <c r="O54"/>
      <c r="P54"/>
      <c r="Q54"/>
      <c r="R54"/>
      <c r="S54"/>
      <c r="T54"/>
    </row>
    <row r="55" spans="1:20">
      <c r="A55" s="283" t="s">
        <v>170</v>
      </c>
      <c r="B55" s="798" t="s">
        <v>242</v>
      </c>
      <c r="C55" s="163" t="str">
        <f>'RFPR cover'!$C$14</f>
        <v>£m 12/13</v>
      </c>
      <c r="D55" s="617"/>
      <c r="E55" s="618"/>
      <c r="F55" s="618"/>
      <c r="G55" s="618"/>
      <c r="H55" s="618"/>
      <c r="I55" s="618"/>
      <c r="J55" s="618"/>
      <c r="K55" s="618"/>
      <c r="L55" s="688">
        <f>SUM(D55:INDEX(D55:K55,0,MATCH('RFPR cover'!$C$7,$D$6:$K$6,0)))</f>
        <v>0</v>
      </c>
      <c r="M55" s="689">
        <f t="shared" si="14"/>
        <v>0</v>
      </c>
      <c r="N55" s="602"/>
      <c r="O55"/>
      <c r="P55"/>
      <c r="Q55"/>
      <c r="R55"/>
      <c r="S55"/>
      <c r="T55"/>
    </row>
    <row r="56" spans="1:20">
      <c r="A56" s="36"/>
      <c r="B56" s="808" t="s">
        <v>190</v>
      </c>
      <c r="C56" s="163" t="str">
        <f>'RFPR cover'!$C$14</f>
        <v>£m 12/13</v>
      </c>
      <c r="D56" s="104">
        <f>SUM(D50:D55)</f>
        <v>0</v>
      </c>
      <c r="E56" s="105">
        <f t="shared" ref="E56:K56" si="15">SUM(E50:E55)</f>
        <v>0</v>
      </c>
      <c r="F56" s="105">
        <f t="shared" si="15"/>
        <v>0</v>
      </c>
      <c r="G56" s="105">
        <f t="shared" si="15"/>
        <v>0</v>
      </c>
      <c r="H56" s="105">
        <f t="shared" si="15"/>
        <v>0</v>
      </c>
      <c r="I56" s="105">
        <f t="shared" si="15"/>
        <v>0</v>
      </c>
      <c r="J56" s="105">
        <f t="shared" si="15"/>
        <v>0</v>
      </c>
      <c r="K56" s="105">
        <f t="shared" si="15"/>
        <v>0</v>
      </c>
      <c r="L56" s="373">
        <f>SUM(D56:INDEX(D56:K56,0,MATCH('RFPR cover'!$C$7,$D$6:$K$6,0)))</f>
        <v>0</v>
      </c>
      <c r="M56" s="374">
        <f t="shared" si="14"/>
        <v>0</v>
      </c>
      <c r="N56" s="371"/>
    </row>
    <row r="57" spans="1:20">
      <c r="A57" s="36"/>
      <c r="B57" s="800"/>
      <c r="N57" s="369"/>
    </row>
    <row r="58" spans="1:20">
      <c r="A58" s="36"/>
      <c r="B58" s="807" t="s">
        <v>198</v>
      </c>
      <c r="C58" s="167" t="str">
        <f>'RFPR cover'!$C$14</f>
        <v>£m 12/13</v>
      </c>
      <c r="D58" s="97">
        <f t="shared" ref="D58:K58" si="16">D56*D44</f>
        <v>0</v>
      </c>
      <c r="E58" s="98">
        <f t="shared" si="16"/>
        <v>0</v>
      </c>
      <c r="F58" s="98">
        <f t="shared" si="16"/>
        <v>0</v>
      </c>
      <c r="G58" s="98">
        <f t="shared" si="16"/>
        <v>0</v>
      </c>
      <c r="H58" s="98">
        <f t="shared" si="16"/>
        <v>0</v>
      </c>
      <c r="I58" s="98">
        <f t="shared" si="16"/>
        <v>0</v>
      </c>
      <c r="J58" s="98">
        <f t="shared" si="16"/>
        <v>0</v>
      </c>
      <c r="K58" s="98">
        <f t="shared" si="16"/>
        <v>0</v>
      </c>
      <c r="L58" s="375">
        <f>SUM(D58:INDEX(D58:K58,0,MATCH('RFPR cover'!$C$7,$D$6:$K$6,0)))</f>
        <v>0</v>
      </c>
      <c r="M58" s="603">
        <f>SUM(D58:K58)</f>
        <v>0</v>
      </c>
      <c r="N58" s="371"/>
    </row>
    <row r="59" spans="1:20">
      <c r="A59" s="36"/>
      <c r="B59" s="807" t="s">
        <v>309</v>
      </c>
      <c r="C59" s="167" t="str">
        <f>'RFPR cover'!$C$14</f>
        <v>£m 12/13</v>
      </c>
      <c r="D59" s="94">
        <f t="shared" ref="D59:K59" si="17">D56*(1-D44)</f>
        <v>0</v>
      </c>
      <c r="E59" s="95">
        <f t="shared" si="17"/>
        <v>0</v>
      </c>
      <c r="F59" s="95">
        <f t="shared" si="17"/>
        <v>0</v>
      </c>
      <c r="G59" s="95">
        <f t="shared" si="17"/>
        <v>0</v>
      </c>
      <c r="H59" s="95">
        <f t="shared" si="17"/>
        <v>0</v>
      </c>
      <c r="I59" s="95">
        <f t="shared" si="17"/>
        <v>0</v>
      </c>
      <c r="J59" s="95">
        <f t="shared" si="17"/>
        <v>0</v>
      </c>
      <c r="K59" s="95">
        <f t="shared" si="17"/>
        <v>0</v>
      </c>
      <c r="L59" s="376">
        <f>SUM(D59:INDEX(D59:K59,0,MATCH('RFPR cover'!$C$7,$D$6:$K$6,0)))</f>
        <v>0</v>
      </c>
      <c r="M59" s="604">
        <f>SUM(D59:K59)</f>
        <v>0</v>
      </c>
      <c r="N59" s="371"/>
    </row>
    <row r="60" spans="1:20">
      <c r="A60" s="36"/>
      <c r="B60" s="800"/>
      <c r="N60" s="369"/>
    </row>
    <row r="61" spans="1:20">
      <c r="A61" s="36"/>
      <c r="B61" s="808" t="s">
        <v>181</v>
      </c>
      <c r="N61" s="369"/>
    </row>
    <row r="62" spans="1:20">
      <c r="A62" s="36"/>
      <c r="B62" s="800" t="s">
        <v>180</v>
      </c>
      <c r="C62" s="163" t="str">
        <f>'RFPR cover'!$C$14</f>
        <v>£m 12/13</v>
      </c>
      <c r="D62" s="97">
        <f>D46+D58</f>
        <v>0</v>
      </c>
      <c r="E62" s="98">
        <f t="shared" ref="E62:K62" si="18">E46+E58</f>
        <v>0</v>
      </c>
      <c r="F62" s="98">
        <f t="shared" si="18"/>
        <v>0</v>
      </c>
      <c r="G62" s="98">
        <f t="shared" si="18"/>
        <v>0</v>
      </c>
      <c r="H62" s="98">
        <f t="shared" si="18"/>
        <v>0</v>
      </c>
      <c r="I62" s="98">
        <f t="shared" si="18"/>
        <v>0</v>
      </c>
      <c r="J62" s="98">
        <f t="shared" si="18"/>
        <v>0</v>
      </c>
      <c r="K62" s="98">
        <f t="shared" si="18"/>
        <v>0</v>
      </c>
      <c r="L62" s="375">
        <f>SUM(D62:INDEX(D62:K62,0,MATCH('RFPR cover'!$C$7,$D$6:$K$6,0)))</f>
        <v>0</v>
      </c>
      <c r="M62" s="603">
        <f>SUM(D62:K62)</f>
        <v>0</v>
      </c>
      <c r="N62" s="371"/>
    </row>
    <row r="63" spans="1:20">
      <c r="A63" s="36"/>
      <c r="B63" s="800" t="s">
        <v>280</v>
      </c>
      <c r="C63" s="163" t="str">
        <f>'RFPR cover'!$C$14</f>
        <v>£m 12/13</v>
      </c>
      <c r="D63" s="100">
        <f>D47+D59</f>
        <v>0</v>
      </c>
      <c r="E63" s="101">
        <f t="shared" ref="E63:K63" si="19">E47+E59</f>
        <v>0</v>
      </c>
      <c r="F63" s="101">
        <f t="shared" si="19"/>
        <v>0</v>
      </c>
      <c r="G63" s="101">
        <f t="shared" si="19"/>
        <v>0</v>
      </c>
      <c r="H63" s="101">
        <f t="shared" si="19"/>
        <v>0</v>
      </c>
      <c r="I63" s="101">
        <f t="shared" si="19"/>
        <v>0</v>
      </c>
      <c r="J63" s="101">
        <f t="shared" si="19"/>
        <v>0</v>
      </c>
      <c r="K63" s="101">
        <f t="shared" si="19"/>
        <v>0</v>
      </c>
      <c r="L63" s="377">
        <f>SUM(D63:INDEX(D63:K63,0,MATCH('RFPR cover'!$C$7,$D$6:$K$6,0)))</f>
        <v>0</v>
      </c>
      <c r="M63" s="604">
        <f>SUM(D63:K63)</f>
        <v>0</v>
      </c>
      <c r="N63" s="371"/>
    </row>
    <row r="64" spans="1:20">
      <c r="A64" s="36"/>
      <c r="B64" s="808" t="s">
        <v>11</v>
      </c>
      <c r="C64" s="164" t="str">
        <f>'RFPR cover'!$C$14</f>
        <v>£m 12/13</v>
      </c>
      <c r="D64" s="147">
        <f>SUM(D62:D63)</f>
        <v>0</v>
      </c>
      <c r="E64" s="148">
        <f t="shared" ref="E64:K64" si="20">SUM(E62:E63)</f>
        <v>0</v>
      </c>
      <c r="F64" s="148">
        <f t="shared" si="20"/>
        <v>0</v>
      </c>
      <c r="G64" s="148">
        <f t="shared" si="20"/>
        <v>0</v>
      </c>
      <c r="H64" s="148">
        <f t="shared" si="20"/>
        <v>0</v>
      </c>
      <c r="I64" s="148">
        <f t="shared" si="20"/>
        <v>0</v>
      </c>
      <c r="J64" s="148">
        <f t="shared" si="20"/>
        <v>0</v>
      </c>
      <c r="K64" s="148">
        <f t="shared" si="20"/>
        <v>0</v>
      </c>
      <c r="L64" s="378">
        <f>SUM(D64:INDEX(D64:K64,0,MATCH('RFPR cover'!$C$7,$D$6:$K$6,0)))</f>
        <v>0</v>
      </c>
      <c r="M64" s="379">
        <f>SUM(D64:K64)</f>
        <v>0</v>
      </c>
      <c r="N64" s="372"/>
    </row>
    <row r="65" spans="1:20">
      <c r="A65" s="36"/>
      <c r="B65" s="808"/>
      <c r="C65" s="164"/>
      <c r="D65" s="164"/>
      <c r="E65" s="164"/>
      <c r="F65" s="164"/>
      <c r="G65" s="164"/>
      <c r="H65" s="164"/>
      <c r="I65" s="164"/>
      <c r="J65" s="164"/>
      <c r="K65" s="164"/>
      <c r="L65" s="164"/>
      <c r="M65" s="164"/>
    </row>
    <row r="66" spans="1:20">
      <c r="A66" s="36"/>
      <c r="B66" s="803" t="s">
        <v>257</v>
      </c>
      <c r="C66" s="158"/>
      <c r="D66" s="83"/>
      <c r="E66" s="83"/>
      <c r="F66" s="83"/>
      <c r="G66" s="83"/>
      <c r="H66" s="83"/>
      <c r="I66" s="83"/>
      <c r="J66" s="83"/>
      <c r="K66" s="83"/>
      <c r="L66" s="83"/>
      <c r="M66" s="83"/>
      <c r="N66" s="83"/>
    </row>
    <row r="67" spans="1:20">
      <c r="A67" s="36"/>
      <c r="B67" s="800"/>
      <c r="O67"/>
      <c r="P67"/>
      <c r="Q67"/>
      <c r="R67"/>
      <c r="S67"/>
      <c r="T67"/>
    </row>
    <row r="68" spans="1:20">
      <c r="A68" s="36"/>
      <c r="B68" s="808" t="s">
        <v>181</v>
      </c>
    </row>
    <row r="69" spans="1:20">
      <c r="A69" s="36"/>
      <c r="B69" s="800" t="s">
        <v>180</v>
      </c>
      <c r="C69" s="163" t="str">
        <f>'RFPR cover'!$C$14</f>
        <v>£m 12/13</v>
      </c>
      <c r="D69" s="97">
        <f>D34+D62</f>
        <v>1.2753830650894942</v>
      </c>
      <c r="E69" s="98">
        <f t="shared" ref="E69:K69" si="21">E34+E62</f>
        <v>-3.3066918809959702</v>
      </c>
      <c r="F69" s="98">
        <f t="shared" si="21"/>
        <v>-5.7119875331056891</v>
      </c>
      <c r="G69" s="98">
        <f t="shared" si="21"/>
        <v>7.622993547489374</v>
      </c>
      <c r="H69" s="98">
        <f t="shared" si="21"/>
        <v>1.0666811550366655</v>
      </c>
      <c r="I69" s="98">
        <f t="shared" si="21"/>
        <v>2.7213440228910075</v>
      </c>
      <c r="J69" s="98">
        <f t="shared" si="21"/>
        <v>4.1160974763017544</v>
      </c>
      <c r="K69" s="98">
        <f t="shared" si="21"/>
        <v>5.2594660570627445</v>
      </c>
      <c r="L69" s="97">
        <f>SUM(D69:INDEX(D69:K69,0,MATCH('RFPR cover'!$C$7,$D$6:$K$6,0)))</f>
        <v>-0.12030280152279094</v>
      </c>
      <c r="M69" s="99">
        <f>SUM(D69:K69)</f>
        <v>13.043285909769381</v>
      </c>
    </row>
    <row r="70" spans="1:20">
      <c r="A70" s="36"/>
      <c r="B70" s="800" t="s">
        <v>280</v>
      </c>
      <c r="C70" s="163" t="str">
        <f>'RFPR cover'!$C$14</f>
        <v>£m 12/13</v>
      </c>
      <c r="D70" s="546">
        <f t="shared" ref="D70:K70" si="22">D35+D63</f>
        <v>2.9758938185421524</v>
      </c>
      <c r="E70" s="547">
        <f t="shared" si="22"/>
        <v>-7.7156143889905948</v>
      </c>
      <c r="F70" s="547">
        <f t="shared" si="22"/>
        <v>-13.327970910579939</v>
      </c>
      <c r="G70" s="547">
        <f t="shared" si="22"/>
        <v>17.786984944141867</v>
      </c>
      <c r="H70" s="547">
        <f t="shared" si="22"/>
        <v>2.4889226950855523</v>
      </c>
      <c r="I70" s="547">
        <f t="shared" si="22"/>
        <v>6.3498027200790164</v>
      </c>
      <c r="J70" s="547">
        <f t="shared" si="22"/>
        <v>9.6042274447040903</v>
      </c>
      <c r="K70" s="547">
        <f t="shared" si="22"/>
        <v>12.272087466479736</v>
      </c>
      <c r="L70" s="546">
        <f>SUM(D70:INDEX(D70:K70,0,MATCH('RFPR cover'!$C$7,$D$6:$K$6,0)))</f>
        <v>-0.28070653688651603</v>
      </c>
      <c r="M70" s="548">
        <f>SUM(D70:K70)</f>
        <v>30.434333789461878</v>
      </c>
    </row>
    <row r="71" spans="1:20">
      <c r="A71" s="36"/>
      <c r="B71" s="808" t="s">
        <v>11</v>
      </c>
      <c r="C71" s="164" t="str">
        <f>'RFPR cover'!$C$14</f>
        <v>£m 12/13</v>
      </c>
      <c r="D71" s="153">
        <f>SUM(D69:D70)</f>
        <v>4.2512768836316468</v>
      </c>
      <c r="E71" s="154">
        <f t="shared" ref="E71:K71" si="23">SUM(E69:E70)</f>
        <v>-11.022306269986565</v>
      </c>
      <c r="F71" s="154">
        <f t="shared" si="23"/>
        <v>-19.039958443685627</v>
      </c>
      <c r="G71" s="154">
        <f t="shared" si="23"/>
        <v>25.409978491631243</v>
      </c>
      <c r="H71" s="154">
        <f t="shared" si="23"/>
        <v>3.5556038501222176</v>
      </c>
      <c r="I71" s="154">
        <f t="shared" si="23"/>
        <v>9.0711467429700239</v>
      </c>
      <c r="J71" s="154">
        <f t="shared" si="23"/>
        <v>13.720324921005844</v>
      </c>
      <c r="K71" s="154">
        <f t="shared" si="23"/>
        <v>17.531553523542481</v>
      </c>
      <c r="L71" s="153">
        <f>SUM(D71:INDEX(D71:K71,0,MATCH('RFPR cover'!$C$7,$D$6:$K$6,0)))</f>
        <v>-0.40100933840930253</v>
      </c>
      <c r="M71" s="155">
        <f>SUM(D71:K71)</f>
        <v>43.477619699231269</v>
      </c>
    </row>
    <row r="72" spans="1:20">
      <c r="A72" s="36"/>
      <c r="B72" s="808"/>
      <c r="C72" s="164"/>
      <c r="D72" s="164"/>
      <c r="E72" s="164"/>
      <c r="F72" s="164"/>
      <c r="G72" s="164"/>
      <c r="H72" s="164"/>
      <c r="I72" s="164"/>
      <c r="J72" s="164"/>
      <c r="K72" s="164"/>
      <c r="L72" s="164"/>
      <c r="M72" s="164"/>
    </row>
    <row r="73" spans="1:20">
      <c r="A73" s="36"/>
      <c r="B73" s="800"/>
    </row>
    <row r="74" spans="1:20">
      <c r="A74" s="36"/>
      <c r="B74" s="803" t="s">
        <v>214</v>
      </c>
      <c r="C74" s="158"/>
      <c r="D74" s="82"/>
      <c r="E74" s="82"/>
      <c r="F74" s="82"/>
      <c r="G74" s="82"/>
      <c r="H74" s="82"/>
      <c r="I74" s="82"/>
      <c r="J74" s="82"/>
      <c r="K74" s="82"/>
      <c r="L74" s="82"/>
      <c r="M74" s="82"/>
      <c r="N74" s="82"/>
    </row>
    <row r="75" spans="1:20">
      <c r="A75" s="36"/>
      <c r="B75" s="389" t="s">
        <v>213</v>
      </c>
      <c r="C75" s="388"/>
      <c r="D75" s="388"/>
      <c r="E75" s="388"/>
      <c r="F75" s="388"/>
      <c r="G75" s="388"/>
      <c r="H75" s="388"/>
      <c r="I75" s="388"/>
      <c r="J75" s="388"/>
      <c r="K75" s="388"/>
      <c r="L75" s="388"/>
      <c r="M75" s="388"/>
      <c r="N75" s="388"/>
    </row>
    <row r="76" spans="1:20" s="36" customFormat="1">
      <c r="B76" s="454"/>
      <c r="C76" s="393"/>
      <c r="D76" s="393"/>
      <c r="E76" s="393"/>
      <c r="F76" s="393"/>
      <c r="G76" s="393"/>
      <c r="H76" s="393"/>
      <c r="I76" s="393"/>
      <c r="J76" s="393"/>
      <c r="K76" s="393"/>
      <c r="L76" s="393"/>
      <c r="M76" s="393"/>
      <c r="N76" s="393"/>
    </row>
    <row r="77" spans="1:20">
      <c r="A77" s="36"/>
      <c r="B77" s="807" t="s">
        <v>217</v>
      </c>
      <c r="C77" s="163" t="str">
        <f>'RFPR cover'!$C$14</f>
        <v>£m 12/13</v>
      </c>
      <c r="D77" s="690">
        <f>INDEX(Data!$C$119:$L$146,MATCH('RFPR cover'!$C$5,Data!$B$119:$B$146,0),MATCH('R4 - Totex'!D$6,Data!$C$118:$L$118,0))</f>
        <v>5.3762701961708466</v>
      </c>
      <c r="E77" s="691">
        <f>INDEX(Data!$C$119:$L$146,MATCH('RFPR cover'!$C$5,Data!$B$119:$B$146,0),MATCH('R4 - Totex'!E$6,Data!$C$118:$L$118,0))</f>
        <v>5.3775969760840585</v>
      </c>
      <c r="F77" s="691">
        <f>INDEX(Data!$C$119:$L$146,MATCH('RFPR cover'!$C$5,Data!$B$119:$B$146,0),MATCH('R4 - Totex'!F$6,Data!$C$118:$L$118,0))</f>
        <v>5.2618102801807671</v>
      </c>
      <c r="G77" s="691">
        <f>INDEX(Data!$C$119:$L$146,MATCH('RFPR cover'!$C$5,Data!$B$119:$B$146,0),MATCH('R4 - Totex'!G$6,Data!$C$118:$L$118,0))</f>
        <v>5.360849180672294</v>
      </c>
      <c r="H77" s="691">
        <f>INDEX(Data!$C$119:$L$146,MATCH('RFPR cover'!$C$5,Data!$B$119:$B$146,0),MATCH('R4 - Totex'!H$6,Data!$C$118:$L$118,0))</f>
        <v>5.2665238228731912</v>
      </c>
      <c r="I77" s="691">
        <f>INDEX(Data!$C$119:$L$146,MATCH('RFPR cover'!$C$5,Data!$B$119:$B$146,0),MATCH('R4 - Totex'!I$6,Data!$C$118:$L$118,0))</f>
        <v>5.3271179030285305</v>
      </c>
      <c r="J77" s="691">
        <f>INDEX(Data!$C$119:$L$146,MATCH('RFPR cover'!$C$5,Data!$B$119:$B$146,0),MATCH('R4 - Totex'!J$6,Data!$C$118:$L$118,0))</f>
        <v>5.3223294006601192</v>
      </c>
      <c r="K77" s="692">
        <f>INDEX(Data!$C$119:$L$146,MATCH('RFPR cover'!$C$5,Data!$B$119:$B$146,0),MATCH('R4 - Totex'!K$6,Data!$C$118:$L$118,0))</f>
        <v>5.5699880746272257</v>
      </c>
      <c r="L77" s="100">
        <f>SUM(D77:INDEX(D77:K77,0,MATCH('RFPR cover'!$C$7,$D$6:$K$6,0)))</f>
        <v>21.376526633107964</v>
      </c>
      <c r="M77" s="102">
        <f>SUM(D77:K77)</f>
        <v>42.862485834297026</v>
      </c>
    </row>
    <row r="78" spans="1:20">
      <c r="A78" s="36"/>
      <c r="B78" s="235" t="s">
        <v>201</v>
      </c>
      <c r="C78" s="163" t="s">
        <v>7</v>
      </c>
      <c r="D78" s="914">
        <f>IF(INDEX(Data!$J$73:$J$100,MATCH('RFPR cover'!$C$5,Data!$B$73:$B$100,0),0)="Pre",INDEX(Data!$G$18:$G$27,MATCH('R4 - Totex'!D$6,Data!$C$18:$C$27,0),0),"n/a")</f>
        <v>0.2</v>
      </c>
      <c r="E78" s="914">
        <f>IF(INDEX(Data!$J$73:$J$100,MATCH('RFPR cover'!$C$5,Data!$B$73:$B$100,0),0)="Pre",INDEX(Data!$G$18:$G$27,MATCH('R4 - Totex'!E$6,Data!$C$18:$C$27,0),0),"n/a")</f>
        <v>0.2</v>
      </c>
      <c r="F78" s="914">
        <f>IF(INDEX(Data!$J$73:$J$100,MATCH('RFPR cover'!$C$5,Data!$B$73:$B$100,0),0)="Pre",INDEX(Data!$G$18:$G$27,MATCH('R4 - Totex'!F$6,Data!$C$18:$C$27,0),0),"n/a")</f>
        <v>0.19</v>
      </c>
      <c r="G78" s="914">
        <f>IF(INDEX(Data!$J$73:$J$100,MATCH('RFPR cover'!$C$5,Data!$B$73:$B$100,0),0)="Pre",INDEX(Data!$G$18:$G$27,MATCH('R4 - Totex'!G$6,Data!$C$18:$C$27,0),0),"n/a")</f>
        <v>0.19</v>
      </c>
      <c r="H78" s="914">
        <f>IF(INDEX(Data!$J$73:$J$100,MATCH('RFPR cover'!$C$5,Data!$B$73:$B$100,0),0)="Pre",INDEX(Data!$G$18:$G$27,MATCH('R4 - Totex'!H$6,Data!$C$18:$C$27,0),0),"n/a")</f>
        <v>0.19</v>
      </c>
      <c r="I78" s="914">
        <f>IF(INDEX(Data!$J$73:$J$100,MATCH('RFPR cover'!$C$5,Data!$B$73:$B$100,0),0)="Pre",INDEX(Data!$G$18:$G$27,MATCH('R4 - Totex'!I$6,Data!$C$18:$C$27,0),0),"n/a")</f>
        <v>0.17</v>
      </c>
      <c r="J78" s="914">
        <f>IF(INDEX(Data!$J$73:$J$100,MATCH('RFPR cover'!$C$5,Data!$B$73:$B$100,0),0)="Pre",INDEX(Data!$G$18:$G$27,MATCH('R4 - Totex'!J$6,Data!$C$18:$C$27,0),0),"n/a")</f>
        <v>0.17</v>
      </c>
      <c r="K78" s="914">
        <f>IF(INDEX(Data!$J$73:$J$100,MATCH('RFPR cover'!$C$5,Data!$B$73:$B$100,0),0)="Pre",INDEX(Data!$G$18:$G$27,MATCH('R4 - Totex'!K$6,Data!$C$18:$C$27,0),0),"n/a")</f>
        <v>0.17</v>
      </c>
      <c r="L78" s="912"/>
      <c r="M78" s="913"/>
    </row>
    <row r="79" spans="1:20">
      <c r="A79" s="36"/>
      <c r="B79" s="235" t="s">
        <v>210</v>
      </c>
      <c r="C79" s="163" t="str">
        <f>'RFPR cover'!$C$14</f>
        <v>£m 12/13</v>
      </c>
      <c r="D79" s="637">
        <f>IF(ISNUMBER(D78),D77*(1-D78),D77)</f>
        <v>4.3010161569366776</v>
      </c>
      <c r="E79" s="638">
        <f t="shared" ref="E79:K79" si="24">IF(ISNUMBER(E78),E77*(1-E78),E77)</f>
        <v>4.3020775808672473</v>
      </c>
      <c r="F79" s="638">
        <f t="shared" si="24"/>
        <v>4.2620663269464218</v>
      </c>
      <c r="G79" s="638">
        <f t="shared" si="24"/>
        <v>4.3422878363445587</v>
      </c>
      <c r="H79" s="638">
        <f t="shared" si="24"/>
        <v>4.2658842965272852</v>
      </c>
      <c r="I79" s="638">
        <f t="shared" si="24"/>
        <v>4.4215078595136799</v>
      </c>
      <c r="J79" s="638">
        <f t="shared" si="24"/>
        <v>4.4175334025478987</v>
      </c>
      <c r="K79" s="639">
        <f t="shared" si="24"/>
        <v>4.6230901019405968</v>
      </c>
      <c r="L79" s="696">
        <f>SUM(D79:INDEX(D79:K79,0,MATCH('RFPR cover'!$C$7,$D$6:$K$6,0)))</f>
        <v>17.207447901094902</v>
      </c>
      <c r="M79" s="697">
        <f>SUM(D79:K79)</f>
        <v>34.93546356162436</v>
      </c>
    </row>
    <row r="80" spans="1:20">
      <c r="A80" s="36"/>
      <c r="B80" s="235"/>
      <c r="C80" s="67"/>
      <c r="D80" s="297"/>
      <c r="E80" s="297"/>
      <c r="F80" s="297"/>
      <c r="G80" s="297"/>
      <c r="H80" s="297"/>
      <c r="I80" s="297"/>
      <c r="J80" s="297"/>
      <c r="K80" s="297"/>
      <c r="L80" s="298"/>
      <c r="M80" s="298"/>
    </row>
    <row r="81" spans="1:20">
      <c r="A81" s="36"/>
      <c r="B81" s="235"/>
      <c r="C81" s="67"/>
      <c r="D81" s="297"/>
      <c r="E81" s="297"/>
      <c r="F81" s="297"/>
      <c r="G81" s="297"/>
      <c r="H81" s="297"/>
      <c r="I81" s="297"/>
      <c r="J81" s="297"/>
      <c r="K81" s="297"/>
      <c r="L81" s="298"/>
      <c r="M81" s="298"/>
    </row>
    <row r="82" spans="1:20">
      <c r="A82" s="36"/>
      <c r="B82" s="235"/>
      <c r="C82" s="67"/>
      <c r="D82" s="297"/>
      <c r="E82" s="297"/>
      <c r="F82" s="297"/>
      <c r="G82" s="297"/>
      <c r="H82" s="297"/>
      <c r="I82" s="297"/>
      <c r="J82" s="297"/>
      <c r="K82" s="297"/>
      <c r="L82" s="298"/>
      <c r="M82" s="298"/>
    </row>
    <row r="83" spans="1:20">
      <c r="A83" s="36"/>
      <c r="B83" s="800"/>
    </row>
    <row r="84" spans="1:20">
      <c r="A84" s="36"/>
      <c r="B84" s="802" t="s">
        <v>187</v>
      </c>
      <c r="C84" s="306"/>
      <c r="D84" s="308"/>
      <c r="E84" s="308"/>
      <c r="F84" s="308"/>
      <c r="G84" s="308"/>
      <c r="H84" s="308"/>
      <c r="I84" s="308"/>
      <c r="J84" s="308"/>
      <c r="K84" s="308"/>
      <c r="L84" s="308"/>
      <c r="M84" s="308"/>
      <c r="N84" s="308"/>
    </row>
    <row r="85" spans="1:20">
      <c r="A85" s="36"/>
      <c r="B85" s="808"/>
    </row>
    <row r="86" spans="1:20">
      <c r="A86" s="36"/>
      <c r="B86" s="807" t="str">
        <f>Data!B34</f>
        <v>Financial Year Average RPI (RPIt)</v>
      </c>
      <c r="C86" s="144" t="s">
        <v>127</v>
      </c>
      <c r="D86" s="114">
        <f>Data!C$34</f>
        <v>1.0603167467048125</v>
      </c>
      <c r="E86" s="115">
        <f>Data!D$34</f>
        <v>1.0830366813119445</v>
      </c>
      <c r="F86" s="115">
        <f>Data!E$34</f>
        <v>1.1235639113109226</v>
      </c>
      <c r="G86" s="115">
        <f>Data!F$34</f>
        <v>1.1578951670583426</v>
      </c>
      <c r="H86" s="115">
        <f>Data!G$34</f>
        <v>1.1882899151936241</v>
      </c>
      <c r="I86" s="115">
        <f>Data!H$34</f>
        <v>1.2212649603402472</v>
      </c>
      <c r="J86" s="115">
        <f>Data!I$34</f>
        <v>1.2582082253905398</v>
      </c>
      <c r="K86" s="116">
        <f>Data!J$34</f>
        <v>1.296898128321299</v>
      </c>
    </row>
    <row r="87" spans="1:20">
      <c r="A87" s="36"/>
      <c r="B87" s="807"/>
      <c r="D87" s="144"/>
      <c r="E87" s="144"/>
      <c r="F87" s="144"/>
      <c r="G87" s="144"/>
      <c r="H87" s="144"/>
      <c r="I87" s="144"/>
      <c r="J87" s="144"/>
      <c r="K87" s="144"/>
    </row>
    <row r="88" spans="1:20">
      <c r="A88" s="36"/>
      <c r="B88" s="803" t="str">
        <f>B10</f>
        <v>Totex</v>
      </c>
      <c r="C88" s="158"/>
      <c r="D88" s="83"/>
      <c r="E88" s="83"/>
      <c r="F88" s="83"/>
      <c r="G88" s="83"/>
      <c r="H88" s="83"/>
      <c r="I88" s="83"/>
      <c r="J88" s="83"/>
      <c r="K88" s="83"/>
      <c r="L88" s="83"/>
      <c r="M88" s="83"/>
      <c r="N88" s="83"/>
    </row>
    <row r="89" spans="1:20" s="36" customFormat="1">
      <c r="B89" s="804"/>
      <c r="C89" s="146"/>
      <c r="D89" s="339"/>
      <c r="E89" s="339"/>
      <c r="F89" s="339"/>
      <c r="G89" s="339"/>
      <c r="H89" s="339"/>
      <c r="I89" s="339"/>
      <c r="J89" s="339"/>
      <c r="K89" s="339"/>
      <c r="L89" s="339"/>
      <c r="M89" s="339"/>
      <c r="N89" s="339"/>
    </row>
    <row r="90" spans="1:20">
      <c r="A90" s="36"/>
      <c r="B90" s="324" t="s">
        <v>34</v>
      </c>
      <c r="C90" s="163" t="s">
        <v>128</v>
      </c>
      <c r="D90" s="699">
        <f t="shared" ref="D90:K91" si="25">D12*D$86</f>
        <v>223.13980000000001</v>
      </c>
      <c r="E90" s="699">
        <f t="shared" si="25"/>
        <v>260.29651999999999</v>
      </c>
      <c r="F90" s="699">
        <f t="shared" si="25"/>
        <v>234.35874164776092</v>
      </c>
      <c r="G90" s="699">
        <f t="shared" si="25"/>
        <v>222.07290822627604</v>
      </c>
      <c r="H90" s="699">
        <f t="shared" si="25"/>
        <v>249.94133972782171</v>
      </c>
      <c r="I90" s="699">
        <f t="shared" si="25"/>
        <v>251.81418669678519</v>
      </c>
      <c r="J90" s="699">
        <f t="shared" si="25"/>
        <v>254.04301438845602</v>
      </c>
      <c r="K90" s="699">
        <f t="shared" si="25"/>
        <v>265.08054218782661</v>
      </c>
      <c r="L90" s="698">
        <f>SUM(D90:INDEX(D90:K90,0,MATCH('RFPR cover'!$C$7,$D$6:$K$6,0)))</f>
        <v>939.86796987403693</v>
      </c>
      <c r="M90" s="699">
        <f>SUM(D90:K90)</f>
        <v>1960.7470528749263</v>
      </c>
      <c r="N90" s="64"/>
      <c r="O90" s="64"/>
    </row>
    <row r="91" spans="1:20" ht="25.5">
      <c r="A91" s="36"/>
      <c r="B91" s="805" t="s">
        <v>197</v>
      </c>
      <c r="C91" s="163" t="s">
        <v>128</v>
      </c>
      <c r="D91" s="699">
        <f t="shared" si="25"/>
        <v>227.64750007459369</v>
      </c>
      <c r="E91" s="699">
        <f t="shared" si="25"/>
        <v>233.1812827911611</v>
      </c>
      <c r="F91" s="699">
        <f t="shared" si="25"/>
        <v>237.4356038833044</v>
      </c>
      <c r="G91" s="699">
        <f t="shared" si="25"/>
        <v>248.29205430516498</v>
      </c>
      <c r="H91" s="699">
        <f t="shared" si="25"/>
        <v>250.3262858738874</v>
      </c>
      <c r="I91" s="699">
        <f t="shared" si="25"/>
        <v>256.4714013049504</v>
      </c>
      <c r="J91" s="699">
        <f t="shared" si="25"/>
        <v>263.98866387173558</v>
      </c>
      <c r="K91" s="699">
        <f t="shared" si="25"/>
        <v>284.95383811501057</v>
      </c>
      <c r="L91" s="700">
        <f>SUM(D91:INDEX(D91:K91,0,MATCH('RFPR cover'!$C$7,$D$6:$K$6,0)))</f>
        <v>946.55644105422425</v>
      </c>
      <c r="M91" s="701">
        <f>SUM(D91:K91)</f>
        <v>2002.2966302198081</v>
      </c>
      <c r="N91" s="64"/>
      <c r="O91" s="64"/>
    </row>
    <row r="92" spans="1:20">
      <c r="A92" s="36"/>
      <c r="B92" s="806" t="s">
        <v>195</v>
      </c>
      <c r="C92" s="163" t="s">
        <v>128</v>
      </c>
      <c r="D92" s="104">
        <f>D91-D90</f>
        <v>4.5077000745936857</v>
      </c>
      <c r="E92" s="105">
        <f t="shared" ref="E92:M92" si="26">E91-E90</f>
        <v>-27.115237208838892</v>
      </c>
      <c r="F92" s="105">
        <f t="shared" si="26"/>
        <v>3.0768622355434729</v>
      </c>
      <c r="G92" s="105">
        <f t="shared" si="26"/>
        <v>26.21914607888894</v>
      </c>
      <c r="H92" s="105">
        <f t="shared" si="26"/>
        <v>0.38494614606568689</v>
      </c>
      <c r="I92" s="105">
        <f t="shared" si="26"/>
        <v>4.6572146081652193</v>
      </c>
      <c r="J92" s="105">
        <f t="shared" si="26"/>
        <v>9.945649483279567</v>
      </c>
      <c r="K92" s="106">
        <f t="shared" si="26"/>
        <v>19.87329592718396</v>
      </c>
      <c r="L92" s="104">
        <f t="shared" si="26"/>
        <v>6.6884711801873209</v>
      </c>
      <c r="M92" s="106">
        <f t="shared" si="26"/>
        <v>41.549577344881754</v>
      </c>
      <c r="N92" s="64"/>
      <c r="O92" s="989"/>
      <c r="P92" s="989"/>
      <c r="Q92" s="989"/>
      <c r="R92"/>
      <c r="S92"/>
      <c r="T92"/>
    </row>
    <row r="93" spans="1:20">
      <c r="A93" s="36"/>
      <c r="B93" s="806"/>
      <c r="C93" s="163"/>
      <c r="D93" s="60"/>
      <c r="E93" s="60"/>
      <c r="F93" s="60"/>
      <c r="G93" s="60"/>
      <c r="H93" s="60"/>
      <c r="I93" s="60"/>
      <c r="J93" s="60"/>
      <c r="K93" s="60"/>
      <c r="L93" s="60"/>
      <c r="M93" s="60"/>
      <c r="O93" s="65"/>
      <c r="P93" s="65"/>
      <c r="Q93" s="65"/>
      <c r="R93"/>
      <c r="S93"/>
      <c r="T93"/>
    </row>
    <row r="94" spans="1:20">
      <c r="A94" s="36"/>
      <c r="B94" s="800" t="s">
        <v>178</v>
      </c>
      <c r="C94" s="144" t="s">
        <v>7</v>
      </c>
      <c r="D94" s="111">
        <f>1-INDEX(Data!$D$73:$D$100,MATCH('RFPR cover'!$C$5,Data!$B$73:$B$100,0),0)</f>
        <v>0.30000000000000004</v>
      </c>
      <c r="E94" s="112">
        <f>1-INDEX(Data!$D$73:$D$100,MATCH('RFPR cover'!$C$5,Data!$B$73:$B$100,0),0)</f>
        <v>0.30000000000000004</v>
      </c>
      <c r="F94" s="112">
        <f>1-INDEX(Data!$D$73:$D$100,MATCH('RFPR cover'!$C$5,Data!$B$73:$B$100,0),0)</f>
        <v>0.30000000000000004</v>
      </c>
      <c r="G94" s="112">
        <f>1-INDEX(Data!$D$73:$D$100,MATCH('RFPR cover'!$C$5,Data!$B$73:$B$100,0),0)</f>
        <v>0.30000000000000004</v>
      </c>
      <c r="H94" s="112">
        <f>1-INDEX(Data!$D$73:$D$100,MATCH('RFPR cover'!$C$5,Data!$B$73:$B$100,0),0)</f>
        <v>0.30000000000000004</v>
      </c>
      <c r="I94" s="112">
        <f>1-INDEX(Data!$D$73:$D$100,MATCH('RFPR cover'!$C$5,Data!$B$73:$B$100,0),0)</f>
        <v>0.30000000000000004</v>
      </c>
      <c r="J94" s="112">
        <f>1-INDEX(Data!$D$73:$D$100,MATCH('RFPR cover'!$C$5,Data!$B$73:$B$100,0),0)</f>
        <v>0.30000000000000004</v>
      </c>
      <c r="K94" s="113">
        <f>1-INDEX(Data!$D$73:$D$100,MATCH('RFPR cover'!$C$5,Data!$B$73:$B$100,0),0)</f>
        <v>0.30000000000000004</v>
      </c>
      <c r="L94" s="63"/>
      <c r="M94" s="63"/>
      <c r="O94"/>
      <c r="P94"/>
      <c r="Q94"/>
      <c r="R94"/>
      <c r="S94"/>
      <c r="T94"/>
    </row>
    <row r="95" spans="1:20">
      <c r="A95" s="36"/>
      <c r="B95" s="800"/>
      <c r="O95"/>
      <c r="P95"/>
      <c r="Q95"/>
      <c r="R95"/>
      <c r="S95"/>
      <c r="T95"/>
    </row>
    <row r="96" spans="1:20">
      <c r="A96" s="36"/>
      <c r="B96" s="807" t="s">
        <v>183</v>
      </c>
      <c r="C96" s="163" t="s">
        <v>128</v>
      </c>
      <c r="D96" s="97">
        <f>D92*D94</f>
        <v>1.3523100223781059</v>
      </c>
      <c r="E96" s="98">
        <f t="shared" ref="E96:K96" si="27">E92*E94</f>
        <v>-8.1345711626516692</v>
      </c>
      <c r="F96" s="98">
        <f t="shared" si="27"/>
        <v>0.92305867066304204</v>
      </c>
      <c r="G96" s="98">
        <f t="shared" si="27"/>
        <v>7.8657438236666835</v>
      </c>
      <c r="H96" s="98">
        <f t="shared" si="27"/>
        <v>0.11548384381970608</v>
      </c>
      <c r="I96" s="98">
        <f t="shared" si="27"/>
        <v>1.3971643824495661</v>
      </c>
      <c r="J96" s="98">
        <f t="shared" si="27"/>
        <v>2.9836948449838707</v>
      </c>
      <c r="K96" s="98">
        <f t="shared" si="27"/>
        <v>5.961988778155189</v>
      </c>
      <c r="L96" s="97">
        <f>SUM(D96:INDEX(D96:K96,0,MATCH('RFPR cover'!$C$7,$D$6:$K$6,0)))</f>
        <v>2.0065413540561616</v>
      </c>
      <c r="M96" s="99">
        <f>SUM(D96:K96)</f>
        <v>12.464873203464492</v>
      </c>
      <c r="O96"/>
      <c r="P96"/>
      <c r="Q96"/>
      <c r="R96"/>
      <c r="S96"/>
      <c r="T96"/>
    </row>
    <row r="97" spans="1:20">
      <c r="A97" s="36"/>
      <c r="B97" s="807" t="s">
        <v>280</v>
      </c>
      <c r="C97" s="163" t="s">
        <v>128</v>
      </c>
      <c r="D97" s="94">
        <f>D92*(1-D94)</f>
        <v>3.15539005221558</v>
      </c>
      <c r="E97" s="95">
        <f t="shared" ref="E97:K97" si="28">E92*(1-E94)</f>
        <v>-18.980666046187224</v>
      </c>
      <c r="F97" s="95">
        <f t="shared" si="28"/>
        <v>2.1538035648804308</v>
      </c>
      <c r="G97" s="95">
        <f t="shared" si="28"/>
        <v>18.353402255222257</v>
      </c>
      <c r="H97" s="95">
        <f t="shared" si="28"/>
        <v>0.26946230224598078</v>
      </c>
      <c r="I97" s="95">
        <f t="shared" si="28"/>
        <v>3.2600502257156534</v>
      </c>
      <c r="J97" s="95">
        <f t="shared" si="28"/>
        <v>6.9619546382956967</v>
      </c>
      <c r="K97" s="95">
        <f t="shared" si="28"/>
        <v>13.911307149028772</v>
      </c>
      <c r="L97" s="94">
        <f>SUM(D97:INDEX(D97:K97,0,MATCH('RFPR cover'!$C$7,$D$6:$K$6,0)))</f>
        <v>4.6819298261310429</v>
      </c>
      <c r="M97" s="96">
        <f>SUM(D97:K97)</f>
        <v>29.084704141417145</v>
      </c>
      <c r="O97"/>
      <c r="P97"/>
      <c r="Q97"/>
      <c r="R97"/>
      <c r="S97"/>
      <c r="T97"/>
    </row>
    <row r="98" spans="1:20">
      <c r="A98" s="36"/>
      <c r="B98" s="800"/>
      <c r="O98"/>
      <c r="P98"/>
      <c r="Q98"/>
      <c r="R98"/>
      <c r="S98"/>
      <c r="T98"/>
    </row>
    <row r="99" spans="1:20">
      <c r="A99" s="36"/>
      <c r="B99" s="808" t="s">
        <v>182</v>
      </c>
      <c r="N99" s="64"/>
      <c r="O99"/>
      <c r="P99"/>
      <c r="Q99"/>
      <c r="R99"/>
      <c r="S99"/>
      <c r="T99"/>
    </row>
    <row r="100" spans="1:20">
      <c r="A100" s="283" t="s">
        <v>151</v>
      </c>
      <c r="B100" s="235" t="str">
        <f t="shared" ref="B100:B105" si="29">B22</f>
        <v>Pensions prepayment (See Appendices within RFPR commentary documentation)</v>
      </c>
      <c r="C100" s="163" t="s">
        <v>128</v>
      </c>
      <c r="D100" s="619">
        <f t="shared" ref="D100:K105" si="30">D22*D$86</f>
        <v>0</v>
      </c>
      <c r="E100" s="619">
        <f t="shared" si="30"/>
        <v>15.177675205788777</v>
      </c>
      <c r="F100" s="619">
        <f t="shared" si="30"/>
        <v>-14.637294573052088</v>
      </c>
      <c r="G100" s="619">
        <f t="shared" si="30"/>
        <v>-0.53897152548175187</v>
      </c>
      <c r="H100" s="619">
        <f t="shared" si="30"/>
        <v>0</v>
      </c>
      <c r="I100" s="619">
        <f t="shared" si="30"/>
        <v>0</v>
      </c>
      <c r="J100" s="619">
        <f t="shared" si="30"/>
        <v>0</v>
      </c>
      <c r="K100" s="619">
        <f t="shared" si="30"/>
        <v>0</v>
      </c>
      <c r="L100" s="611">
        <f>SUM(D100:INDEX(D100:K100,0,MATCH('RFPR cover'!$C$7,$D$6:$K$6,0)))</f>
        <v>1.4091072549368144E-3</v>
      </c>
      <c r="M100" s="612">
        <f t="shared" ref="M100:M106" si="31">SUM(D100:K100)</f>
        <v>1.4091072549368144E-3</v>
      </c>
      <c r="N100" s="64"/>
      <c r="O100"/>
      <c r="P100"/>
      <c r="Q100"/>
      <c r="R100"/>
      <c r="S100"/>
      <c r="T100"/>
    </row>
    <row r="101" spans="1:20">
      <c r="A101" s="283" t="s">
        <v>152</v>
      </c>
      <c r="B101" s="235" t="str">
        <f t="shared" si="29"/>
        <v>Rail Electrification (See Appendices within RFRS commentary documentation)</v>
      </c>
      <c r="C101" s="163" t="s">
        <v>128</v>
      </c>
      <c r="D101" s="619">
        <f t="shared" si="30"/>
        <v>0</v>
      </c>
      <c r="E101" s="619">
        <f t="shared" si="30"/>
        <v>0</v>
      </c>
      <c r="F101" s="619">
        <f t="shared" si="30"/>
        <v>-9.8321778426762236</v>
      </c>
      <c r="G101" s="619">
        <f t="shared" si="30"/>
        <v>3.7419167371090447</v>
      </c>
      <c r="H101" s="619">
        <f t="shared" si="30"/>
        <v>3.840142051458157</v>
      </c>
      <c r="I101" s="619">
        <f t="shared" si="30"/>
        <v>3.7614960778479611</v>
      </c>
      <c r="J101" s="619">
        <f t="shared" si="30"/>
        <v>2.8852930817736269</v>
      </c>
      <c r="K101" s="619">
        <f t="shared" si="30"/>
        <v>-4.0017090215411564</v>
      </c>
      <c r="L101" s="615">
        <f>SUM(D101:INDEX(D101:K101,0,MATCH('RFPR cover'!$C$7,$D$6:$K$6,0)))</f>
        <v>-6.0902611055671789</v>
      </c>
      <c r="M101" s="616">
        <f t="shared" si="31"/>
        <v>0.39496108397140972</v>
      </c>
      <c r="N101" s="64"/>
      <c r="O101"/>
      <c r="P101"/>
      <c r="Q101"/>
      <c r="R101"/>
      <c r="S101"/>
      <c r="T101"/>
    </row>
    <row r="102" spans="1:20">
      <c r="A102" s="283" t="s">
        <v>153</v>
      </c>
      <c r="B102" s="235" t="str">
        <f t="shared" si="29"/>
        <v>Specified Street Works</v>
      </c>
      <c r="C102" s="163" t="s">
        <v>128</v>
      </c>
      <c r="D102" s="619">
        <f t="shared" si="30"/>
        <v>0</v>
      </c>
      <c r="E102" s="619">
        <f t="shared" si="30"/>
        <v>0</v>
      </c>
      <c r="F102" s="619">
        <f t="shared" si="30"/>
        <v>0</v>
      </c>
      <c r="G102" s="619">
        <f t="shared" si="30"/>
        <v>0</v>
      </c>
      <c r="H102" s="619">
        <f t="shared" si="30"/>
        <v>0</v>
      </c>
      <c r="I102" s="619">
        <f t="shared" si="30"/>
        <v>2.6595629812806769</v>
      </c>
      <c r="J102" s="619">
        <f t="shared" si="30"/>
        <v>4.4320831055871359</v>
      </c>
      <c r="K102" s="619">
        <f t="shared" si="30"/>
        <v>6.8650520456041368</v>
      </c>
      <c r="L102" s="615">
        <f>SUM(D102:INDEX(D102:K102,0,MATCH('RFPR cover'!$C$7,$D$6:$K$6,0)))</f>
        <v>0</v>
      </c>
      <c r="M102" s="616">
        <f t="shared" si="31"/>
        <v>13.956698132471949</v>
      </c>
      <c r="N102" s="64"/>
      <c r="O102"/>
      <c r="P102"/>
      <c r="Q102"/>
      <c r="R102"/>
      <c r="S102" s="66"/>
      <c r="T102"/>
    </row>
    <row r="103" spans="1:20">
      <c r="A103" s="283" t="s">
        <v>168</v>
      </c>
      <c r="B103" s="235" t="str">
        <f t="shared" si="29"/>
        <v>[Enduring Value adjustment]</v>
      </c>
      <c r="C103" s="163" t="s">
        <v>128</v>
      </c>
      <c r="D103" s="619">
        <f t="shared" si="30"/>
        <v>0</v>
      </c>
      <c r="E103" s="619">
        <f t="shared" si="30"/>
        <v>0</v>
      </c>
      <c r="F103" s="619">
        <f t="shared" si="30"/>
        <v>0</v>
      </c>
      <c r="G103" s="619">
        <f t="shared" si="30"/>
        <v>0</v>
      </c>
      <c r="H103" s="619">
        <f t="shared" si="30"/>
        <v>0</v>
      </c>
      <c r="I103" s="619">
        <f t="shared" si="30"/>
        <v>0</v>
      </c>
      <c r="J103" s="619">
        <f t="shared" si="30"/>
        <v>0</v>
      </c>
      <c r="K103" s="619">
        <f t="shared" si="30"/>
        <v>0</v>
      </c>
      <c r="L103" s="615">
        <f>SUM(D103:INDEX(D103:K103,0,MATCH('RFPR cover'!$C$7,$D$6:$K$6,0)))</f>
        <v>0</v>
      </c>
      <c r="M103" s="616">
        <f t="shared" si="31"/>
        <v>0</v>
      </c>
      <c r="N103" s="64"/>
      <c r="O103"/>
      <c r="P103"/>
      <c r="Q103"/>
      <c r="R103"/>
      <c r="S103"/>
      <c r="T103"/>
    </row>
    <row r="104" spans="1:20">
      <c r="A104" s="283" t="s">
        <v>169</v>
      </c>
      <c r="B104" s="235" t="str">
        <f t="shared" si="29"/>
        <v>[Enduring Value adjustment]</v>
      </c>
      <c r="C104" s="163" t="s">
        <v>128</v>
      </c>
      <c r="D104" s="619">
        <f t="shared" si="30"/>
        <v>0</v>
      </c>
      <c r="E104" s="619">
        <f t="shared" si="30"/>
        <v>0</v>
      </c>
      <c r="F104" s="619">
        <f t="shared" si="30"/>
        <v>0</v>
      </c>
      <c r="G104" s="619">
        <f t="shared" si="30"/>
        <v>0</v>
      </c>
      <c r="H104" s="619">
        <f t="shared" si="30"/>
        <v>0</v>
      </c>
      <c r="I104" s="619">
        <f t="shared" si="30"/>
        <v>0</v>
      </c>
      <c r="J104" s="619">
        <f t="shared" si="30"/>
        <v>0</v>
      </c>
      <c r="K104" s="619">
        <f t="shared" si="30"/>
        <v>0</v>
      </c>
      <c r="L104" s="615">
        <f>SUM(D104:INDEX(D104:K104,0,MATCH('RFPR cover'!$C$7,$D$6:$K$6,0)))</f>
        <v>0</v>
      </c>
      <c r="M104" s="616">
        <f t="shared" si="31"/>
        <v>0</v>
      </c>
      <c r="N104" s="64"/>
      <c r="O104"/>
      <c r="P104"/>
      <c r="Q104"/>
      <c r="R104"/>
      <c r="S104"/>
      <c r="T104"/>
    </row>
    <row r="105" spans="1:20">
      <c r="A105" s="283" t="s">
        <v>170</v>
      </c>
      <c r="B105" s="235" t="str">
        <f t="shared" si="29"/>
        <v>[Enduring Value adjustment]</v>
      </c>
      <c r="C105" s="163" t="s">
        <v>128</v>
      </c>
      <c r="D105" s="619">
        <f t="shared" si="30"/>
        <v>0</v>
      </c>
      <c r="E105" s="619">
        <f t="shared" si="30"/>
        <v>0</v>
      </c>
      <c r="F105" s="619">
        <f t="shared" si="30"/>
        <v>0</v>
      </c>
      <c r="G105" s="619">
        <f t="shared" si="30"/>
        <v>0</v>
      </c>
      <c r="H105" s="619">
        <f t="shared" si="30"/>
        <v>0</v>
      </c>
      <c r="I105" s="619">
        <f t="shared" si="30"/>
        <v>0</v>
      </c>
      <c r="J105" s="619">
        <f t="shared" si="30"/>
        <v>0</v>
      </c>
      <c r="K105" s="619">
        <f t="shared" si="30"/>
        <v>0</v>
      </c>
      <c r="L105" s="619">
        <f>SUM(D105:INDEX(D105:K105,0,MATCH('RFPR cover'!$C$7,$D$6:$K$6,0)))</f>
        <v>0</v>
      </c>
      <c r="M105" s="620">
        <f t="shared" si="31"/>
        <v>0</v>
      </c>
      <c r="N105" s="64"/>
      <c r="O105"/>
      <c r="P105"/>
      <c r="Q105"/>
      <c r="R105"/>
      <c r="S105"/>
      <c r="T105"/>
    </row>
    <row r="106" spans="1:20">
      <c r="A106" s="36"/>
      <c r="B106" s="808" t="s">
        <v>190</v>
      </c>
      <c r="C106" s="163" t="s">
        <v>128</v>
      </c>
      <c r="D106" s="104">
        <f>SUM(D100:D105)</f>
        <v>0</v>
      </c>
      <c r="E106" s="105">
        <f t="shared" ref="E106:K106" si="32">SUM(E100:E105)</f>
        <v>15.177675205788777</v>
      </c>
      <c r="F106" s="105">
        <f t="shared" si="32"/>
        <v>-24.469472415728312</v>
      </c>
      <c r="G106" s="105">
        <f t="shared" si="32"/>
        <v>3.2029452116272927</v>
      </c>
      <c r="H106" s="105">
        <f t="shared" si="32"/>
        <v>3.840142051458157</v>
      </c>
      <c r="I106" s="105">
        <f t="shared" si="32"/>
        <v>6.4210590591286376</v>
      </c>
      <c r="J106" s="105">
        <f t="shared" si="32"/>
        <v>7.3173761873607628</v>
      </c>
      <c r="K106" s="106">
        <f t="shared" si="32"/>
        <v>2.8633430240629805</v>
      </c>
      <c r="L106" s="104">
        <f>SUM(D106:INDEX(D106:K106,0,MATCH('RFPR cover'!$C$7,$D$6:$K$6,0)))</f>
        <v>-6.0888519983122418</v>
      </c>
      <c r="M106" s="106">
        <f t="shared" si="31"/>
        <v>14.353068323698295</v>
      </c>
      <c r="N106" s="64"/>
    </row>
    <row r="107" spans="1:20">
      <c r="A107" s="36"/>
      <c r="B107" s="800"/>
    </row>
    <row r="108" spans="1:20">
      <c r="A108" s="36"/>
      <c r="B108" s="807" t="s">
        <v>198</v>
      </c>
      <c r="C108" s="163" t="s">
        <v>128</v>
      </c>
      <c r="D108" s="97">
        <f t="shared" ref="D108:K108" si="33">D106*D94</f>
        <v>0</v>
      </c>
      <c r="E108" s="98">
        <f t="shared" si="33"/>
        <v>4.5533025617366336</v>
      </c>
      <c r="F108" s="98">
        <f t="shared" si="33"/>
        <v>-7.3408417247184943</v>
      </c>
      <c r="G108" s="98">
        <f t="shared" si="33"/>
        <v>0.96088356348818793</v>
      </c>
      <c r="H108" s="98">
        <f t="shared" si="33"/>
        <v>1.1520426154374472</v>
      </c>
      <c r="I108" s="98">
        <f t="shared" si="33"/>
        <v>1.9263177177385915</v>
      </c>
      <c r="J108" s="98">
        <f t="shared" si="33"/>
        <v>2.1952128562082294</v>
      </c>
      <c r="K108" s="98">
        <f t="shared" si="33"/>
        <v>0.85900290721889427</v>
      </c>
      <c r="L108" s="97">
        <f>SUM(D108:INDEX(D108:K108,0,MATCH('RFPR cover'!$C$7,$D$6:$K$6,0)))</f>
        <v>-1.8266555994936726</v>
      </c>
      <c r="M108" s="99">
        <f>SUM(D108:K108)</f>
        <v>4.30592049710949</v>
      </c>
    </row>
    <row r="109" spans="1:20">
      <c r="A109" s="36"/>
      <c r="B109" s="807" t="s">
        <v>309</v>
      </c>
      <c r="C109" s="163" t="s">
        <v>128</v>
      </c>
      <c r="D109" s="94">
        <f t="shared" ref="D109:K109" si="34">D106*(1-D94)</f>
        <v>0</v>
      </c>
      <c r="E109" s="95">
        <f t="shared" si="34"/>
        <v>10.624372644052142</v>
      </c>
      <c r="F109" s="95">
        <f t="shared" si="34"/>
        <v>-17.128630691009818</v>
      </c>
      <c r="G109" s="95">
        <f t="shared" si="34"/>
        <v>2.2420616481391047</v>
      </c>
      <c r="H109" s="95">
        <f t="shared" si="34"/>
        <v>2.6880994360207096</v>
      </c>
      <c r="I109" s="95">
        <f t="shared" si="34"/>
        <v>4.4947413413900463</v>
      </c>
      <c r="J109" s="95">
        <f t="shared" si="34"/>
        <v>5.1221633311525334</v>
      </c>
      <c r="K109" s="95">
        <f t="shared" si="34"/>
        <v>2.0043401168440864</v>
      </c>
      <c r="L109" s="94">
        <f>SUM(D109:INDEX(D109:K109,0,MATCH('RFPR cover'!$C$7,$D$6:$K$6,0)))</f>
        <v>-4.2621963988185705</v>
      </c>
      <c r="M109" s="96">
        <f>SUM(D109:K109)</f>
        <v>10.047147826588805</v>
      </c>
    </row>
    <row r="110" spans="1:20">
      <c r="A110" s="36"/>
      <c r="B110" s="800"/>
    </row>
    <row r="111" spans="1:20">
      <c r="A111" s="36"/>
      <c r="B111" s="808" t="s">
        <v>181</v>
      </c>
    </row>
    <row r="112" spans="1:20">
      <c r="A112" s="36"/>
      <c r="B112" s="800" t="s">
        <v>180</v>
      </c>
      <c r="C112" s="163" t="s">
        <v>128</v>
      </c>
      <c r="D112" s="97">
        <f>D96+D108</f>
        <v>1.3523100223781059</v>
      </c>
      <c r="E112" s="98">
        <f t="shared" ref="E112:K112" si="35">E96+E108</f>
        <v>-3.5812686009150356</v>
      </c>
      <c r="F112" s="98">
        <f t="shared" si="35"/>
        <v>-6.4177830540554526</v>
      </c>
      <c r="G112" s="98">
        <f t="shared" si="35"/>
        <v>8.8266273871548719</v>
      </c>
      <c r="H112" s="98">
        <f t="shared" si="35"/>
        <v>1.2675264592571533</v>
      </c>
      <c r="I112" s="98">
        <f t="shared" si="35"/>
        <v>3.3234821001881576</v>
      </c>
      <c r="J112" s="98">
        <f t="shared" si="35"/>
        <v>5.1789077011921005</v>
      </c>
      <c r="K112" s="98">
        <f t="shared" si="35"/>
        <v>6.8209916853740831</v>
      </c>
      <c r="L112" s="97">
        <f>SUM(D112:INDEX(D112:K112,0,MATCH('RFPR cover'!$C$7,$D$6:$K$6,0)))</f>
        <v>0.17988575456248945</v>
      </c>
      <c r="M112" s="99">
        <f>SUM(D112:K112)</f>
        <v>16.770793700573982</v>
      </c>
    </row>
    <row r="113" spans="1:20">
      <c r="A113" s="36"/>
      <c r="B113" s="800" t="s">
        <v>280</v>
      </c>
      <c r="C113" s="163" t="s">
        <v>128</v>
      </c>
      <c r="D113" s="546">
        <f>D97+D109</f>
        <v>3.15539005221558</v>
      </c>
      <c r="E113" s="547">
        <f t="shared" ref="E113:K113" si="36">E97+E109</f>
        <v>-8.3562934021350816</v>
      </c>
      <c r="F113" s="547">
        <f t="shared" si="36"/>
        <v>-14.974827126129387</v>
      </c>
      <c r="G113" s="547">
        <f t="shared" si="36"/>
        <v>20.595463903361363</v>
      </c>
      <c r="H113" s="547">
        <f t="shared" si="36"/>
        <v>2.9575617382666906</v>
      </c>
      <c r="I113" s="547">
        <f t="shared" si="36"/>
        <v>7.7547915671057002</v>
      </c>
      <c r="J113" s="547">
        <f t="shared" si="36"/>
        <v>12.084117969448229</v>
      </c>
      <c r="K113" s="547">
        <f t="shared" si="36"/>
        <v>15.91564726587286</v>
      </c>
      <c r="L113" s="546">
        <f>SUM(D113:INDEX(D113:K113,0,MATCH('RFPR cover'!$C$7,$D$6:$K$6,0)))</f>
        <v>0.41973342731247243</v>
      </c>
      <c r="M113" s="548">
        <f>SUM(D113:K113)</f>
        <v>39.131851968005947</v>
      </c>
    </row>
    <row r="114" spans="1:20">
      <c r="A114" s="36"/>
      <c r="B114" s="808" t="s">
        <v>11</v>
      </c>
      <c r="C114" s="164" t="s">
        <v>128</v>
      </c>
      <c r="D114" s="153">
        <f>SUM(D112:D113)</f>
        <v>4.5077000745936857</v>
      </c>
      <c r="E114" s="154">
        <f t="shared" ref="E114:K114" si="37">SUM(E112:E113)</f>
        <v>-11.937562003050118</v>
      </c>
      <c r="F114" s="154">
        <f t="shared" si="37"/>
        <v>-21.392610180184839</v>
      </c>
      <c r="G114" s="154">
        <f t="shared" si="37"/>
        <v>29.422091290516235</v>
      </c>
      <c r="H114" s="154">
        <f t="shared" si="37"/>
        <v>4.2250881975238439</v>
      </c>
      <c r="I114" s="154">
        <f t="shared" si="37"/>
        <v>11.078273667293857</v>
      </c>
      <c r="J114" s="154">
        <f t="shared" si="37"/>
        <v>17.263025670640332</v>
      </c>
      <c r="K114" s="154">
        <f t="shared" si="37"/>
        <v>22.736638951246942</v>
      </c>
      <c r="L114" s="153">
        <f>SUM(D114:INDEX(D114:K114,0,MATCH('RFPR cover'!$C$7,$D$6:$K$6,0)))</f>
        <v>0.59961918187496366</v>
      </c>
      <c r="M114" s="155">
        <f>SUM(D114:K114)</f>
        <v>55.902645668579936</v>
      </c>
    </row>
    <row r="115" spans="1:20">
      <c r="A115" s="36"/>
      <c r="B115" s="800"/>
    </row>
    <row r="116" spans="1:20">
      <c r="A116" s="36"/>
      <c r="B116" s="803" t="str">
        <f>B38</f>
        <v>n/a</v>
      </c>
      <c r="C116" s="158"/>
      <c r="D116" s="83"/>
      <c r="E116" s="83"/>
      <c r="F116" s="83"/>
      <c r="G116" s="83"/>
      <c r="H116" s="83"/>
      <c r="I116" s="83"/>
      <c r="J116" s="83"/>
      <c r="K116" s="83"/>
      <c r="L116" s="83"/>
      <c r="M116" s="83"/>
      <c r="N116" s="83"/>
    </row>
    <row r="117" spans="1:20" s="36" customFormat="1">
      <c r="B117" s="801"/>
      <c r="C117" s="146"/>
      <c r="D117" s="339"/>
      <c r="E117" s="339"/>
      <c r="F117" s="339"/>
      <c r="G117" s="339"/>
      <c r="H117" s="339"/>
      <c r="I117" s="339"/>
      <c r="J117" s="339"/>
      <c r="K117" s="339"/>
      <c r="L117" s="339"/>
      <c r="M117" s="339"/>
      <c r="N117" s="339"/>
    </row>
    <row r="118" spans="1:20">
      <c r="A118" s="36"/>
      <c r="B118" s="324" t="s">
        <v>34</v>
      </c>
      <c r="C118" s="163" t="s">
        <v>128</v>
      </c>
      <c r="D118" s="698">
        <f t="shared" ref="D118:K119" si="38">D40*D$86</f>
        <v>0</v>
      </c>
      <c r="E118" s="698">
        <f t="shared" si="38"/>
        <v>0</v>
      </c>
      <c r="F118" s="698">
        <f t="shared" si="38"/>
        <v>0</v>
      </c>
      <c r="G118" s="698">
        <f t="shared" si="38"/>
        <v>0</v>
      </c>
      <c r="H118" s="698">
        <f t="shared" si="38"/>
        <v>0</v>
      </c>
      <c r="I118" s="698">
        <f t="shared" si="38"/>
        <v>0</v>
      </c>
      <c r="J118" s="698">
        <f t="shared" si="38"/>
        <v>0</v>
      </c>
      <c r="K118" s="698">
        <f t="shared" si="38"/>
        <v>0</v>
      </c>
      <c r="L118" s="698">
        <f>SUM(D118:INDEX(D118:K118,0,MATCH('RFPR cover'!$C$7,$D$6:$K$6,0)))</f>
        <v>0</v>
      </c>
      <c r="M118" s="699">
        <f>SUM(D118:K118)</f>
        <v>0</v>
      </c>
      <c r="N118" s="64"/>
      <c r="O118" s="64"/>
    </row>
    <row r="119" spans="1:20" ht="25.5">
      <c r="A119" s="36"/>
      <c r="B119" s="805" t="s">
        <v>197</v>
      </c>
      <c r="C119" s="163" t="s">
        <v>128</v>
      </c>
      <c r="D119" s="698">
        <f t="shared" si="38"/>
        <v>0</v>
      </c>
      <c r="E119" s="698">
        <f t="shared" si="38"/>
        <v>0</v>
      </c>
      <c r="F119" s="698">
        <f t="shared" si="38"/>
        <v>0</v>
      </c>
      <c r="G119" s="698">
        <f t="shared" si="38"/>
        <v>0</v>
      </c>
      <c r="H119" s="698">
        <f t="shared" si="38"/>
        <v>0</v>
      </c>
      <c r="I119" s="698">
        <f t="shared" si="38"/>
        <v>0</v>
      </c>
      <c r="J119" s="698">
        <f t="shared" si="38"/>
        <v>0</v>
      </c>
      <c r="K119" s="698">
        <f t="shared" si="38"/>
        <v>0</v>
      </c>
      <c r="L119" s="700">
        <f>SUM(D119:INDEX(D119:K119,0,MATCH('RFPR cover'!$C$7,$D$6:$K$6,0)))</f>
        <v>0</v>
      </c>
      <c r="M119" s="701">
        <f>SUM(D119:K119)</f>
        <v>0</v>
      </c>
      <c r="N119" s="64"/>
      <c r="O119" s="64"/>
    </row>
    <row r="120" spans="1:20">
      <c r="A120" s="36"/>
      <c r="B120" s="806" t="s">
        <v>195</v>
      </c>
      <c r="C120" s="163" t="s">
        <v>128</v>
      </c>
      <c r="D120" s="104">
        <f>D119-D118</f>
        <v>0</v>
      </c>
      <c r="E120" s="105">
        <f t="shared" ref="E120:M120" si="39">E119-E118</f>
        <v>0</v>
      </c>
      <c r="F120" s="105">
        <f t="shared" si="39"/>
        <v>0</v>
      </c>
      <c r="G120" s="105">
        <f t="shared" si="39"/>
        <v>0</v>
      </c>
      <c r="H120" s="105">
        <f t="shared" si="39"/>
        <v>0</v>
      </c>
      <c r="I120" s="105">
        <f t="shared" si="39"/>
        <v>0</v>
      </c>
      <c r="J120" s="105">
        <f t="shared" si="39"/>
        <v>0</v>
      </c>
      <c r="K120" s="105">
        <f t="shared" si="39"/>
        <v>0</v>
      </c>
      <c r="L120" s="104">
        <f t="shared" si="39"/>
        <v>0</v>
      </c>
      <c r="M120" s="106">
        <f t="shared" si="39"/>
        <v>0</v>
      </c>
      <c r="N120" s="64"/>
      <c r="O120" s="989"/>
      <c r="P120" s="989"/>
      <c r="Q120" s="989"/>
      <c r="R120"/>
      <c r="S120"/>
      <c r="T120"/>
    </row>
    <row r="121" spans="1:20">
      <c r="A121" s="36"/>
      <c r="B121" s="806"/>
      <c r="C121" s="163"/>
      <c r="D121" s="60"/>
      <c r="E121" s="60"/>
      <c r="F121" s="60"/>
      <c r="G121" s="60"/>
      <c r="H121" s="60"/>
      <c r="I121" s="60"/>
      <c r="J121" s="60"/>
      <c r="K121" s="60"/>
      <c r="L121" s="60"/>
      <c r="M121" s="60"/>
      <c r="O121" s="65"/>
      <c r="P121" s="65"/>
      <c r="Q121" s="65"/>
      <c r="R121"/>
      <c r="S121"/>
      <c r="T121"/>
    </row>
    <row r="122" spans="1:20">
      <c r="A122" s="36"/>
      <c r="B122" s="800" t="s">
        <v>178</v>
      </c>
      <c r="C122" s="144" t="s">
        <v>7</v>
      </c>
      <c r="D122" s="111">
        <f>1-INDEX(Data!$D$73:$D$100,MATCH('RFPR cover'!$C$5,Data!$B$73:$B$100,0),0)</f>
        <v>0.30000000000000004</v>
      </c>
      <c r="E122" s="112">
        <f>1-INDEX(Data!$D$73:$D$100,MATCH('RFPR cover'!$C$5,Data!$B$73:$B$100,0),0)</f>
        <v>0.30000000000000004</v>
      </c>
      <c r="F122" s="112">
        <f>1-INDEX(Data!$D$73:$D$100,MATCH('RFPR cover'!$C$5,Data!$B$73:$B$100,0),0)</f>
        <v>0.30000000000000004</v>
      </c>
      <c r="G122" s="112">
        <f>1-INDEX(Data!$D$73:$D$100,MATCH('RFPR cover'!$C$5,Data!$B$73:$B$100,0),0)</f>
        <v>0.30000000000000004</v>
      </c>
      <c r="H122" s="112">
        <f>1-INDEX(Data!$D$73:$D$100,MATCH('RFPR cover'!$C$5,Data!$B$73:$B$100,0),0)</f>
        <v>0.30000000000000004</v>
      </c>
      <c r="I122" s="112">
        <f>1-INDEX(Data!$D$73:$D$100,MATCH('RFPR cover'!$C$5,Data!$B$73:$B$100,0),0)</f>
        <v>0.30000000000000004</v>
      </c>
      <c r="J122" s="112">
        <f>1-INDEX(Data!$D$73:$D$100,MATCH('RFPR cover'!$C$5,Data!$B$73:$B$100,0),0)</f>
        <v>0.30000000000000004</v>
      </c>
      <c r="K122" s="113">
        <f>1-INDEX(Data!$D$73:$D$100,MATCH('RFPR cover'!$C$5,Data!$B$73:$B$100,0),0)</f>
        <v>0.30000000000000004</v>
      </c>
      <c r="L122" s="63"/>
      <c r="M122" s="63"/>
      <c r="O122"/>
      <c r="P122"/>
      <c r="Q122"/>
      <c r="R122"/>
      <c r="S122"/>
      <c r="T122"/>
    </row>
    <row r="123" spans="1:20">
      <c r="A123" s="36"/>
      <c r="B123" s="800"/>
      <c r="O123"/>
      <c r="P123"/>
      <c r="Q123"/>
      <c r="R123"/>
      <c r="S123"/>
      <c r="T123"/>
    </row>
    <row r="124" spans="1:20">
      <c r="A124" s="36"/>
      <c r="B124" s="807" t="s">
        <v>183</v>
      </c>
      <c r="C124" s="167" t="s">
        <v>128</v>
      </c>
      <c r="D124" s="97">
        <f>D120*D122</f>
        <v>0</v>
      </c>
      <c r="E124" s="98">
        <f t="shared" ref="E124:K124" si="40">E120*E122</f>
        <v>0</v>
      </c>
      <c r="F124" s="98">
        <f t="shared" si="40"/>
        <v>0</v>
      </c>
      <c r="G124" s="98">
        <f t="shared" si="40"/>
        <v>0</v>
      </c>
      <c r="H124" s="98">
        <f t="shared" si="40"/>
        <v>0</v>
      </c>
      <c r="I124" s="98">
        <f t="shared" si="40"/>
        <v>0</v>
      </c>
      <c r="J124" s="98">
        <f t="shared" si="40"/>
        <v>0</v>
      </c>
      <c r="K124" s="98">
        <f t="shared" si="40"/>
        <v>0</v>
      </c>
      <c r="L124" s="97">
        <f>SUM(D124:INDEX(D124:K124,0,MATCH('RFPR cover'!$C$7,$D$6:$K$6,0)))</f>
        <v>0</v>
      </c>
      <c r="M124" s="99">
        <f>SUM(D124:K124)</f>
        <v>0</v>
      </c>
      <c r="O124"/>
      <c r="P124"/>
      <c r="Q124"/>
      <c r="R124"/>
      <c r="S124"/>
      <c r="T124"/>
    </row>
    <row r="125" spans="1:20">
      <c r="A125" s="36"/>
      <c r="B125" s="807" t="s">
        <v>179</v>
      </c>
      <c r="C125" s="167" t="s">
        <v>128</v>
      </c>
      <c r="D125" s="94">
        <f>D120*(1-D122)</f>
        <v>0</v>
      </c>
      <c r="E125" s="95">
        <f t="shared" ref="E125:K125" si="41">E120*(1-E122)</f>
        <v>0</v>
      </c>
      <c r="F125" s="95">
        <f t="shared" si="41"/>
        <v>0</v>
      </c>
      <c r="G125" s="95">
        <f t="shared" si="41"/>
        <v>0</v>
      </c>
      <c r="H125" s="95">
        <f t="shared" si="41"/>
        <v>0</v>
      </c>
      <c r="I125" s="95">
        <f t="shared" si="41"/>
        <v>0</v>
      </c>
      <c r="J125" s="95">
        <f t="shared" si="41"/>
        <v>0</v>
      </c>
      <c r="K125" s="95">
        <f t="shared" si="41"/>
        <v>0</v>
      </c>
      <c r="L125" s="94">
        <f>SUM(D125:INDEX(D125:K125,0,MATCH('RFPR cover'!$C$7,$D$6:$K$6,0)))</f>
        <v>0</v>
      </c>
      <c r="M125" s="96">
        <f>SUM(D125:K125)</f>
        <v>0</v>
      </c>
      <c r="O125"/>
      <c r="P125"/>
      <c r="Q125"/>
      <c r="R125"/>
      <c r="S125"/>
      <c r="T125"/>
    </row>
    <row r="126" spans="1:20">
      <c r="A126" s="36"/>
      <c r="B126" s="800"/>
      <c r="O126"/>
      <c r="P126"/>
      <c r="Q126"/>
      <c r="R126"/>
      <c r="S126"/>
      <c r="T126"/>
    </row>
    <row r="127" spans="1:20">
      <c r="A127" s="36"/>
      <c r="B127" s="808" t="s">
        <v>182</v>
      </c>
      <c r="N127" s="64"/>
      <c r="O127"/>
      <c r="P127"/>
      <c r="Q127"/>
      <c r="R127"/>
      <c r="S127"/>
      <c r="T127"/>
    </row>
    <row r="128" spans="1:20">
      <c r="A128" s="283" t="s">
        <v>151</v>
      </c>
      <c r="B128" s="235" t="str">
        <f t="shared" ref="B128:B133" si="42">B50</f>
        <v>[Enduring Value adjustment]</v>
      </c>
      <c r="C128" s="163" t="s">
        <v>128</v>
      </c>
      <c r="D128" s="611">
        <f t="shared" ref="D128:K133" si="43">D50*D$86</f>
        <v>0</v>
      </c>
      <c r="E128" s="611">
        <f t="shared" si="43"/>
        <v>0</v>
      </c>
      <c r="F128" s="611">
        <f t="shared" si="43"/>
        <v>0</v>
      </c>
      <c r="G128" s="611">
        <f t="shared" si="43"/>
        <v>0</v>
      </c>
      <c r="H128" s="611">
        <f t="shared" si="43"/>
        <v>0</v>
      </c>
      <c r="I128" s="611">
        <f t="shared" si="43"/>
        <v>0</v>
      </c>
      <c r="J128" s="611">
        <f t="shared" si="43"/>
        <v>0</v>
      </c>
      <c r="K128" s="611">
        <f t="shared" si="43"/>
        <v>0</v>
      </c>
      <c r="L128" s="611">
        <f>SUM(D128:INDEX(D128:K128,0,MATCH('RFPR cover'!$C$7,$D$6:$K$6,0)))</f>
        <v>0</v>
      </c>
      <c r="M128" s="612">
        <f t="shared" ref="M128:M134" si="44">SUM(D128:K128)</f>
        <v>0</v>
      </c>
      <c r="N128" s="64"/>
      <c r="O128"/>
      <c r="P128"/>
      <c r="Q128"/>
      <c r="R128"/>
      <c r="S128"/>
      <c r="T128"/>
    </row>
    <row r="129" spans="1:20">
      <c r="A129" s="283" t="s">
        <v>152</v>
      </c>
      <c r="B129" s="235" t="str">
        <f t="shared" si="42"/>
        <v>[Enduring Value adjustment]</v>
      </c>
      <c r="C129" s="163" t="s">
        <v>128</v>
      </c>
      <c r="D129" s="611">
        <f t="shared" si="43"/>
        <v>0</v>
      </c>
      <c r="E129" s="611">
        <f t="shared" si="43"/>
        <v>0</v>
      </c>
      <c r="F129" s="611">
        <f t="shared" si="43"/>
        <v>0</v>
      </c>
      <c r="G129" s="611">
        <f t="shared" si="43"/>
        <v>0</v>
      </c>
      <c r="H129" s="611">
        <f t="shared" si="43"/>
        <v>0</v>
      </c>
      <c r="I129" s="611">
        <f t="shared" si="43"/>
        <v>0</v>
      </c>
      <c r="J129" s="611">
        <f t="shared" si="43"/>
        <v>0</v>
      </c>
      <c r="K129" s="611">
        <f t="shared" si="43"/>
        <v>0</v>
      </c>
      <c r="L129" s="615">
        <f>SUM(D129:INDEX(D129:K129,0,MATCH('RFPR cover'!$C$7,$D$6:$K$6,0)))</f>
        <v>0</v>
      </c>
      <c r="M129" s="616">
        <f t="shared" si="44"/>
        <v>0</v>
      </c>
      <c r="N129" s="64"/>
      <c r="O129"/>
      <c r="P129"/>
      <c r="Q129"/>
      <c r="R129"/>
      <c r="S129"/>
      <c r="T129"/>
    </row>
    <row r="130" spans="1:20">
      <c r="A130" s="283" t="s">
        <v>153</v>
      </c>
      <c r="B130" s="235" t="str">
        <f t="shared" si="42"/>
        <v>[Enduring Value adjustment]</v>
      </c>
      <c r="C130" s="163" t="s">
        <v>128</v>
      </c>
      <c r="D130" s="611">
        <f t="shared" si="43"/>
        <v>0</v>
      </c>
      <c r="E130" s="611">
        <f t="shared" si="43"/>
        <v>0</v>
      </c>
      <c r="F130" s="611">
        <f t="shared" si="43"/>
        <v>0</v>
      </c>
      <c r="G130" s="611">
        <f t="shared" si="43"/>
        <v>0</v>
      </c>
      <c r="H130" s="611">
        <f t="shared" si="43"/>
        <v>0</v>
      </c>
      <c r="I130" s="611">
        <f t="shared" si="43"/>
        <v>0</v>
      </c>
      <c r="J130" s="611">
        <f t="shared" si="43"/>
        <v>0</v>
      </c>
      <c r="K130" s="611">
        <f t="shared" si="43"/>
        <v>0</v>
      </c>
      <c r="L130" s="615">
        <f>SUM(D130:INDEX(D130:K130,0,MATCH('RFPR cover'!$C$7,$D$6:$K$6,0)))</f>
        <v>0</v>
      </c>
      <c r="M130" s="616">
        <f t="shared" si="44"/>
        <v>0</v>
      </c>
      <c r="N130" s="64"/>
      <c r="O130"/>
      <c r="P130"/>
      <c r="Q130"/>
      <c r="R130"/>
      <c r="S130" s="66"/>
      <c r="T130"/>
    </row>
    <row r="131" spans="1:20">
      <c r="A131" s="283" t="s">
        <v>168</v>
      </c>
      <c r="B131" s="235" t="str">
        <f t="shared" si="42"/>
        <v>[Enduring Value adjustment]</v>
      </c>
      <c r="C131" s="163" t="s">
        <v>128</v>
      </c>
      <c r="D131" s="611">
        <f t="shared" si="43"/>
        <v>0</v>
      </c>
      <c r="E131" s="611">
        <f t="shared" si="43"/>
        <v>0</v>
      </c>
      <c r="F131" s="611">
        <f t="shared" si="43"/>
        <v>0</v>
      </c>
      <c r="G131" s="611">
        <f t="shared" si="43"/>
        <v>0</v>
      </c>
      <c r="H131" s="611">
        <f t="shared" si="43"/>
        <v>0</v>
      </c>
      <c r="I131" s="611">
        <f t="shared" si="43"/>
        <v>0</v>
      </c>
      <c r="J131" s="611">
        <f t="shared" si="43"/>
        <v>0</v>
      </c>
      <c r="K131" s="611">
        <f t="shared" si="43"/>
        <v>0</v>
      </c>
      <c r="L131" s="615">
        <f>SUM(D131:INDEX(D131:K131,0,MATCH('RFPR cover'!$C$7,$D$6:$K$6,0)))</f>
        <v>0</v>
      </c>
      <c r="M131" s="616">
        <f t="shared" si="44"/>
        <v>0</v>
      </c>
      <c r="N131" s="64"/>
      <c r="O131"/>
      <c r="P131"/>
      <c r="Q131"/>
      <c r="R131"/>
      <c r="S131"/>
      <c r="T131"/>
    </row>
    <row r="132" spans="1:20">
      <c r="A132" s="283" t="s">
        <v>169</v>
      </c>
      <c r="B132" s="235" t="str">
        <f t="shared" si="42"/>
        <v>[Enduring Value adjustment]</v>
      </c>
      <c r="C132" s="163" t="s">
        <v>128</v>
      </c>
      <c r="D132" s="611">
        <f t="shared" si="43"/>
        <v>0</v>
      </c>
      <c r="E132" s="611">
        <f t="shared" si="43"/>
        <v>0</v>
      </c>
      <c r="F132" s="611">
        <f t="shared" si="43"/>
        <v>0</v>
      </c>
      <c r="G132" s="611">
        <f t="shared" si="43"/>
        <v>0</v>
      </c>
      <c r="H132" s="611">
        <f t="shared" si="43"/>
        <v>0</v>
      </c>
      <c r="I132" s="611">
        <f t="shared" si="43"/>
        <v>0</v>
      </c>
      <c r="J132" s="611">
        <f t="shared" si="43"/>
        <v>0</v>
      </c>
      <c r="K132" s="611">
        <f t="shared" si="43"/>
        <v>0</v>
      </c>
      <c r="L132" s="615">
        <f>SUM(D132:INDEX(D132:K132,0,MATCH('RFPR cover'!$C$7,$D$6:$K$6,0)))</f>
        <v>0</v>
      </c>
      <c r="M132" s="616">
        <f t="shared" si="44"/>
        <v>0</v>
      </c>
      <c r="N132" s="64"/>
      <c r="O132"/>
      <c r="P132"/>
      <c r="Q132"/>
      <c r="R132"/>
      <c r="S132"/>
      <c r="T132"/>
    </row>
    <row r="133" spans="1:20">
      <c r="A133" s="283" t="s">
        <v>170</v>
      </c>
      <c r="B133" s="235" t="str">
        <f t="shared" si="42"/>
        <v>[Enduring Value adjustment]</v>
      </c>
      <c r="C133" s="163" t="s">
        <v>128</v>
      </c>
      <c r="D133" s="611">
        <f t="shared" si="43"/>
        <v>0</v>
      </c>
      <c r="E133" s="611">
        <f t="shared" si="43"/>
        <v>0</v>
      </c>
      <c r="F133" s="611">
        <f t="shared" si="43"/>
        <v>0</v>
      </c>
      <c r="G133" s="611">
        <f t="shared" si="43"/>
        <v>0</v>
      </c>
      <c r="H133" s="611">
        <f t="shared" si="43"/>
        <v>0</v>
      </c>
      <c r="I133" s="611">
        <f t="shared" si="43"/>
        <v>0</v>
      </c>
      <c r="J133" s="611">
        <f t="shared" si="43"/>
        <v>0</v>
      </c>
      <c r="K133" s="611">
        <f t="shared" si="43"/>
        <v>0</v>
      </c>
      <c r="L133" s="619">
        <f>SUM(D133:INDEX(D133:K133,0,MATCH('RFPR cover'!$C$7,$D$6:$K$6,0)))</f>
        <v>0</v>
      </c>
      <c r="M133" s="620">
        <f t="shared" si="44"/>
        <v>0</v>
      </c>
      <c r="N133" s="64"/>
      <c r="O133"/>
      <c r="P133"/>
      <c r="Q133"/>
      <c r="R133"/>
      <c r="S133"/>
      <c r="T133"/>
    </row>
    <row r="134" spans="1:20">
      <c r="A134" s="36"/>
      <c r="B134" s="808" t="s">
        <v>190</v>
      </c>
      <c r="C134" s="163" t="s">
        <v>128</v>
      </c>
      <c r="D134" s="104">
        <f>SUM(D128:D133)</f>
        <v>0</v>
      </c>
      <c r="E134" s="105">
        <f t="shared" ref="E134:K134" si="45">SUM(E128:E133)</f>
        <v>0</v>
      </c>
      <c r="F134" s="105">
        <f t="shared" si="45"/>
        <v>0</v>
      </c>
      <c r="G134" s="105">
        <f t="shared" si="45"/>
        <v>0</v>
      </c>
      <c r="H134" s="105">
        <f t="shared" si="45"/>
        <v>0</v>
      </c>
      <c r="I134" s="105">
        <f t="shared" si="45"/>
        <v>0</v>
      </c>
      <c r="J134" s="105">
        <f t="shared" si="45"/>
        <v>0</v>
      </c>
      <c r="K134" s="105">
        <f t="shared" si="45"/>
        <v>0</v>
      </c>
      <c r="L134" s="104">
        <f>SUM(D134:INDEX(D134:K134,0,MATCH('RFPR cover'!$C$7,$D$6:$K$6,0)))</f>
        <v>0</v>
      </c>
      <c r="M134" s="106">
        <f t="shared" si="44"/>
        <v>0</v>
      </c>
      <c r="N134" s="64"/>
    </row>
    <row r="135" spans="1:20">
      <c r="A135" s="36"/>
      <c r="B135" s="800"/>
    </row>
    <row r="136" spans="1:20">
      <c r="A136" s="36"/>
      <c r="B136" s="807" t="s">
        <v>198</v>
      </c>
      <c r="C136" s="167" t="s">
        <v>128</v>
      </c>
      <c r="D136" s="97">
        <f t="shared" ref="D136:K136" si="46">D134*D122</f>
        <v>0</v>
      </c>
      <c r="E136" s="98">
        <f t="shared" si="46"/>
        <v>0</v>
      </c>
      <c r="F136" s="98">
        <f t="shared" si="46"/>
        <v>0</v>
      </c>
      <c r="G136" s="98">
        <f t="shared" si="46"/>
        <v>0</v>
      </c>
      <c r="H136" s="98">
        <f t="shared" si="46"/>
        <v>0</v>
      </c>
      <c r="I136" s="98">
        <f t="shared" si="46"/>
        <v>0</v>
      </c>
      <c r="J136" s="98">
        <f t="shared" si="46"/>
        <v>0</v>
      </c>
      <c r="K136" s="98">
        <f t="shared" si="46"/>
        <v>0</v>
      </c>
      <c r="L136" s="97">
        <f>SUM(D136:INDEX(D136:K136,0,MATCH('RFPR cover'!$C$7,$D$6:$K$6,0)))</f>
        <v>0</v>
      </c>
      <c r="M136" s="99">
        <f>SUM(D136:K136)</f>
        <v>0</v>
      </c>
    </row>
    <row r="137" spans="1:20">
      <c r="A137" s="36"/>
      <c r="B137" s="807" t="s">
        <v>309</v>
      </c>
      <c r="C137" s="167" t="s">
        <v>128</v>
      </c>
      <c r="D137" s="94">
        <f t="shared" ref="D137:K137" si="47">D134*(1-D122)</f>
        <v>0</v>
      </c>
      <c r="E137" s="95">
        <f t="shared" si="47"/>
        <v>0</v>
      </c>
      <c r="F137" s="95">
        <f t="shared" si="47"/>
        <v>0</v>
      </c>
      <c r="G137" s="95">
        <f t="shared" si="47"/>
        <v>0</v>
      </c>
      <c r="H137" s="95">
        <f t="shared" si="47"/>
        <v>0</v>
      </c>
      <c r="I137" s="95">
        <f t="shared" si="47"/>
        <v>0</v>
      </c>
      <c r="J137" s="95">
        <f t="shared" si="47"/>
        <v>0</v>
      </c>
      <c r="K137" s="95">
        <f t="shared" si="47"/>
        <v>0</v>
      </c>
      <c r="L137" s="94">
        <f>SUM(D137:INDEX(D137:K137,0,MATCH('RFPR cover'!$C$7,$D$6:$K$6,0)))</f>
        <v>0</v>
      </c>
      <c r="M137" s="96">
        <f>SUM(D137:K137)</f>
        <v>0</v>
      </c>
    </row>
    <row r="138" spans="1:20">
      <c r="A138" s="36"/>
      <c r="B138" s="800"/>
    </row>
    <row r="139" spans="1:20">
      <c r="A139" s="36"/>
      <c r="B139" s="808" t="s">
        <v>181</v>
      </c>
    </row>
    <row r="140" spans="1:20">
      <c r="A140" s="36"/>
      <c r="B140" s="800" t="s">
        <v>180</v>
      </c>
      <c r="C140" s="163" t="s">
        <v>128</v>
      </c>
      <c r="D140" s="97">
        <f>D124+D136</f>
        <v>0</v>
      </c>
      <c r="E140" s="98">
        <f t="shared" ref="E140:K140" si="48">E124+E136</f>
        <v>0</v>
      </c>
      <c r="F140" s="98">
        <f t="shared" si="48"/>
        <v>0</v>
      </c>
      <c r="G140" s="98">
        <f t="shared" si="48"/>
        <v>0</v>
      </c>
      <c r="H140" s="98">
        <f t="shared" si="48"/>
        <v>0</v>
      </c>
      <c r="I140" s="98">
        <f t="shared" si="48"/>
        <v>0</v>
      </c>
      <c r="J140" s="98">
        <f t="shared" si="48"/>
        <v>0</v>
      </c>
      <c r="K140" s="98">
        <f t="shared" si="48"/>
        <v>0</v>
      </c>
      <c r="L140" s="97">
        <f>SUM(D140:INDEX(D140:K140,0,MATCH('RFPR cover'!$C$7,$D$6:$K$6,0)))</f>
        <v>0</v>
      </c>
      <c r="M140" s="99">
        <f>SUM(D140:K140)</f>
        <v>0</v>
      </c>
    </row>
    <row r="141" spans="1:20">
      <c r="A141" s="36"/>
      <c r="B141" s="800" t="s">
        <v>280</v>
      </c>
      <c r="C141" s="163" t="s">
        <v>128</v>
      </c>
      <c r="D141" s="100">
        <f>D125+D137</f>
        <v>0</v>
      </c>
      <c r="E141" s="101">
        <f t="shared" ref="E141:K141" si="49">E125+E137</f>
        <v>0</v>
      </c>
      <c r="F141" s="101">
        <f t="shared" si="49"/>
        <v>0</v>
      </c>
      <c r="G141" s="101">
        <f t="shared" si="49"/>
        <v>0</v>
      </c>
      <c r="H141" s="101">
        <f t="shared" si="49"/>
        <v>0</v>
      </c>
      <c r="I141" s="101">
        <f t="shared" si="49"/>
        <v>0</v>
      </c>
      <c r="J141" s="101">
        <f t="shared" si="49"/>
        <v>0</v>
      </c>
      <c r="K141" s="101">
        <f t="shared" si="49"/>
        <v>0</v>
      </c>
      <c r="L141" s="100">
        <f>SUM(D141:INDEX(D141:K141,0,MATCH('RFPR cover'!$C$7,$D$6:$K$6,0)))</f>
        <v>0</v>
      </c>
      <c r="M141" s="102">
        <f>SUM(D141:K141)</f>
        <v>0</v>
      </c>
    </row>
    <row r="142" spans="1:20">
      <c r="A142" s="36"/>
      <c r="B142" s="808" t="s">
        <v>11</v>
      </c>
      <c r="C142" s="164" t="s">
        <v>128</v>
      </c>
      <c r="D142" s="147">
        <f>SUM(D140:D141)</f>
        <v>0</v>
      </c>
      <c r="E142" s="148">
        <f t="shared" ref="E142:K142" si="50">SUM(E140:E141)</f>
        <v>0</v>
      </c>
      <c r="F142" s="148">
        <f t="shared" si="50"/>
        <v>0</v>
      </c>
      <c r="G142" s="148">
        <f t="shared" si="50"/>
        <v>0</v>
      </c>
      <c r="H142" s="148">
        <f t="shared" si="50"/>
        <v>0</v>
      </c>
      <c r="I142" s="148">
        <f t="shared" si="50"/>
        <v>0</v>
      </c>
      <c r="J142" s="148">
        <f t="shared" si="50"/>
        <v>0</v>
      </c>
      <c r="K142" s="148">
        <f t="shared" si="50"/>
        <v>0</v>
      </c>
      <c r="L142" s="147">
        <f>SUM(D142:INDEX(D142:K142,0,MATCH('RFPR cover'!$C$7,$D$6:$K$6,0)))</f>
        <v>0</v>
      </c>
      <c r="M142" s="149">
        <f>SUM(D142:K142)</f>
        <v>0</v>
      </c>
    </row>
    <row r="143" spans="1:20">
      <c r="A143" s="36"/>
      <c r="B143" s="808"/>
      <c r="C143" s="164"/>
      <c r="D143" s="164"/>
      <c r="E143" s="164"/>
      <c r="F143" s="164"/>
      <c r="G143" s="164"/>
      <c r="H143" s="164"/>
      <c r="I143" s="164"/>
      <c r="J143" s="164"/>
      <c r="K143" s="164"/>
      <c r="L143" s="164"/>
      <c r="M143" s="164"/>
    </row>
    <row r="144" spans="1:20">
      <c r="A144" s="36"/>
      <c r="B144" s="803" t="s">
        <v>257</v>
      </c>
      <c r="C144" s="158"/>
      <c r="D144" s="83"/>
      <c r="E144" s="83"/>
      <c r="F144" s="83"/>
      <c r="G144" s="83"/>
      <c r="H144" s="83"/>
      <c r="I144" s="83"/>
      <c r="J144" s="83"/>
      <c r="K144" s="83"/>
      <c r="L144" s="83"/>
      <c r="M144" s="83"/>
      <c r="N144" s="83"/>
    </row>
    <row r="145" spans="1:20">
      <c r="A145" s="36"/>
      <c r="B145" s="800"/>
      <c r="O145"/>
      <c r="P145"/>
      <c r="Q145"/>
      <c r="R145"/>
      <c r="S145"/>
      <c r="T145"/>
    </row>
    <row r="146" spans="1:20">
      <c r="A146" s="36"/>
      <c r="B146" s="808" t="s">
        <v>181</v>
      </c>
    </row>
    <row r="147" spans="1:20">
      <c r="A147" s="36"/>
      <c r="B147" s="800" t="s">
        <v>180</v>
      </c>
      <c r="C147" s="163" t="s">
        <v>128</v>
      </c>
      <c r="D147" s="97">
        <f>D112+D140</f>
        <v>1.3523100223781059</v>
      </c>
      <c r="E147" s="98">
        <f t="shared" ref="E147:K147" si="51">E112+E140</f>
        <v>-3.5812686009150356</v>
      </c>
      <c r="F147" s="98">
        <f t="shared" si="51"/>
        <v>-6.4177830540554526</v>
      </c>
      <c r="G147" s="98">
        <f t="shared" si="51"/>
        <v>8.8266273871548719</v>
      </c>
      <c r="H147" s="98">
        <f t="shared" si="51"/>
        <v>1.2675264592571533</v>
      </c>
      <c r="I147" s="98">
        <f t="shared" si="51"/>
        <v>3.3234821001881576</v>
      </c>
      <c r="J147" s="98">
        <f t="shared" si="51"/>
        <v>5.1789077011921005</v>
      </c>
      <c r="K147" s="98">
        <f t="shared" si="51"/>
        <v>6.8209916853740831</v>
      </c>
      <c r="L147" s="97">
        <f>SUM(D147:INDEX(D147:K147,0,MATCH('RFPR cover'!$C$7,$D$6:$K$6,0)))</f>
        <v>0.17988575456248945</v>
      </c>
      <c r="M147" s="99">
        <f>SUM(D147:K147)</f>
        <v>16.770793700573982</v>
      </c>
    </row>
    <row r="148" spans="1:20">
      <c r="A148" s="36"/>
      <c r="B148" s="800" t="s">
        <v>280</v>
      </c>
      <c r="C148" s="163" t="s">
        <v>128</v>
      </c>
      <c r="D148" s="100">
        <f t="shared" ref="D148:K148" si="52">D113+D141</f>
        <v>3.15539005221558</v>
      </c>
      <c r="E148" s="101">
        <f t="shared" si="52"/>
        <v>-8.3562934021350816</v>
      </c>
      <c r="F148" s="101">
        <f t="shared" si="52"/>
        <v>-14.974827126129387</v>
      </c>
      <c r="G148" s="101">
        <f t="shared" si="52"/>
        <v>20.595463903361363</v>
      </c>
      <c r="H148" s="101">
        <f t="shared" si="52"/>
        <v>2.9575617382666906</v>
      </c>
      <c r="I148" s="101">
        <f t="shared" si="52"/>
        <v>7.7547915671057002</v>
      </c>
      <c r="J148" s="101">
        <f t="shared" si="52"/>
        <v>12.084117969448229</v>
      </c>
      <c r="K148" s="101">
        <f t="shared" si="52"/>
        <v>15.91564726587286</v>
      </c>
      <c r="L148" s="100">
        <f>SUM(D148:INDEX(D148:K148,0,MATCH('RFPR cover'!$C$7,$D$6:$K$6,0)))</f>
        <v>0.41973342731247243</v>
      </c>
      <c r="M148" s="102">
        <f>SUM(D148:K148)</f>
        <v>39.131851968005947</v>
      </c>
    </row>
    <row r="149" spans="1:20">
      <c r="A149" s="36"/>
      <c r="B149" s="808" t="s">
        <v>11</v>
      </c>
      <c r="C149" s="164" t="s">
        <v>128</v>
      </c>
      <c r="D149" s="147">
        <f>SUM(D147:D148)</f>
        <v>4.5077000745936857</v>
      </c>
      <c r="E149" s="148">
        <f t="shared" ref="E149:K149" si="53">SUM(E147:E148)</f>
        <v>-11.937562003050118</v>
      </c>
      <c r="F149" s="148">
        <f t="shared" si="53"/>
        <v>-21.392610180184839</v>
      </c>
      <c r="G149" s="148">
        <f t="shared" si="53"/>
        <v>29.422091290516235</v>
      </c>
      <c r="H149" s="148">
        <f t="shared" si="53"/>
        <v>4.2250881975238439</v>
      </c>
      <c r="I149" s="148">
        <f t="shared" si="53"/>
        <v>11.078273667293857</v>
      </c>
      <c r="J149" s="148">
        <f t="shared" si="53"/>
        <v>17.263025670640332</v>
      </c>
      <c r="K149" s="148">
        <f t="shared" si="53"/>
        <v>22.736638951246942</v>
      </c>
      <c r="L149" s="147">
        <f>SUM(D149:INDEX(D149:K149,0,MATCH('RFPR cover'!$C$7,$D$6:$K$6,0)))</f>
        <v>0.59961918187496366</v>
      </c>
      <c r="M149" s="149">
        <f>SUM(D149:K149)</f>
        <v>55.902645668579936</v>
      </c>
    </row>
    <row r="150" spans="1:20">
      <c r="A150" s="36"/>
      <c r="B150" s="807"/>
      <c r="D150" s="144"/>
      <c r="E150" s="144"/>
      <c r="F150" s="144"/>
      <c r="G150" s="144"/>
      <c r="H150" s="144"/>
      <c r="I150" s="144"/>
      <c r="J150" s="144"/>
      <c r="K150" s="144"/>
    </row>
    <row r="151" spans="1:20">
      <c r="A151" s="36"/>
      <c r="B151" s="800"/>
    </row>
    <row r="152" spans="1:20">
      <c r="A152" s="83"/>
      <c r="B152" s="799"/>
      <c r="C152" s="158"/>
      <c r="D152" s="83"/>
      <c r="E152" s="83"/>
      <c r="F152" s="83"/>
      <c r="G152" s="83"/>
      <c r="H152" s="83"/>
      <c r="I152" s="83"/>
      <c r="J152" s="83"/>
      <c r="K152" s="83"/>
      <c r="L152" s="83"/>
      <c r="M152" s="83"/>
      <c r="N152" s="83"/>
    </row>
    <row r="153" spans="1:20">
      <c r="B153" s="800"/>
    </row>
    <row r="154" spans="1:20">
      <c r="B154" s="800"/>
    </row>
  </sheetData>
  <mergeCells count="4">
    <mergeCell ref="O14:Q14"/>
    <mergeCell ref="O42:Q42"/>
    <mergeCell ref="O92:Q92"/>
    <mergeCell ref="O120:Q120"/>
  </mergeCells>
  <conditionalFormatting sqref="D6:K6">
    <cfRule type="expression" dxfId="46" priority="7">
      <formula>AND(D$5="Actuals",E$5="Forecast")</formula>
    </cfRule>
  </conditionalFormatting>
  <conditionalFormatting sqref="B118:M142">
    <cfRule type="expression" dxfId="45" priority="3">
      <formula>$B$38="n/a"</formula>
    </cfRule>
  </conditionalFormatting>
  <conditionalFormatting sqref="D5:K5">
    <cfRule type="expression" dxfId="44" priority="2">
      <formula>AND(D$5="Actuals",E$5="Forecast")</formula>
    </cfRule>
  </conditionalFormatting>
  <conditionalFormatting sqref="B38:N64">
    <cfRule type="expression" dxfId="43" priority="1">
      <formula>$B$38="n/a"</formula>
    </cfRule>
  </conditionalFormatting>
  <pageMargins left="0.70866141732283472" right="0.70866141732283472" top="0.74803149606299213" bottom="0.74803149606299213" header="0.31496062992125984" footer="0.31496062992125984"/>
  <pageSetup paperSize="8" scale="32" orientation="landscape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">
    <tabColor rgb="FFFFFFCC"/>
  </sheetPr>
  <dimension ref="A1:P114"/>
  <sheetViews>
    <sheetView showGridLines="0" zoomScale="80" zoomScaleNormal="80" workbookViewId="0">
      <pane ySplit="6" topLeftCell="A7" activePane="bottomLeft" state="frozen"/>
      <selection activeCell="G29" sqref="G29"/>
      <selection pane="bottomLeft" activeCell="A3" sqref="A3"/>
    </sheetView>
  </sheetViews>
  <sheetFormatPr defaultRowHeight="12.75"/>
  <cols>
    <col min="1" max="1" width="8.375" customWidth="1"/>
    <col min="2" max="2" width="71.375" bestFit="1" customWidth="1"/>
    <col min="3" max="3" width="13.375" style="144" customWidth="1"/>
    <col min="4" max="11" width="11.125" customWidth="1"/>
    <col min="12" max="12" width="12.875" customWidth="1"/>
    <col min="13" max="13" width="12.75" customWidth="1"/>
    <col min="14" max="14" width="5" customWidth="1"/>
  </cols>
  <sheetData>
    <row r="1" spans="1:14" s="38" customFormat="1" ht="20.25">
      <c r="A1" s="136" t="s">
        <v>262</v>
      </c>
      <c r="B1" s="137"/>
      <c r="C1" s="161"/>
      <c r="D1" s="137"/>
      <c r="E1" s="137"/>
      <c r="F1" s="137"/>
      <c r="G1" s="137"/>
      <c r="H1" s="137"/>
      <c r="I1" s="132"/>
      <c r="J1" s="132"/>
      <c r="K1" s="132"/>
      <c r="L1" s="132"/>
      <c r="M1" s="132"/>
      <c r="N1" s="133"/>
    </row>
    <row r="2" spans="1:14" s="38" customFormat="1" ht="20.25">
      <c r="A2" s="138" t="str">
        <f>'RFPR cover'!C5</f>
        <v>WPD-SWEST</v>
      </c>
      <c r="B2" s="37"/>
      <c r="C2" s="162"/>
      <c r="D2" s="37"/>
      <c r="E2" s="37"/>
      <c r="F2" s="37"/>
      <c r="G2" s="37"/>
      <c r="H2" s="37"/>
      <c r="I2" s="27"/>
      <c r="J2" s="27"/>
      <c r="K2" s="27"/>
      <c r="L2" s="27"/>
      <c r="M2" s="27"/>
      <c r="N2" s="127"/>
    </row>
    <row r="3" spans="1:14" s="38" customFormat="1" ht="20.25">
      <c r="A3" s="139">
        <f>'RFPR cover'!C7</f>
        <v>2019</v>
      </c>
      <c r="B3" s="140"/>
      <c r="C3" s="143"/>
      <c r="D3" s="140"/>
      <c r="E3" s="140"/>
      <c r="F3" s="140"/>
      <c r="G3" s="140"/>
      <c r="H3" s="140"/>
      <c r="I3" s="29"/>
      <c r="J3" s="29"/>
      <c r="K3" s="29"/>
      <c r="L3" s="29"/>
      <c r="M3" s="29"/>
      <c r="N3" s="130"/>
    </row>
    <row r="4" spans="1:14" s="2" customFormat="1" ht="12.75" customHeight="1">
      <c r="B4" s="3"/>
      <c r="C4" s="144"/>
    </row>
    <row r="5" spans="1:14" s="2" customFormat="1" ht="12.75" customHeight="1">
      <c r="B5" s="3"/>
      <c r="C5" s="144"/>
      <c r="D5" s="410" t="str">
        <f>IF(D6&lt;='RFPR cover'!$C$7,"Actuals","Forecast")</f>
        <v>Actuals</v>
      </c>
      <c r="E5" s="411" t="str">
        <f>IF(E6&lt;='RFPR cover'!$C$7,"Actuals","Forecast")</f>
        <v>Actuals</v>
      </c>
      <c r="F5" s="411" t="str">
        <f>IF(F6&lt;='RFPR cover'!$C$7,"Actuals","Forecast")</f>
        <v>Actuals</v>
      </c>
      <c r="G5" s="411" t="str">
        <f>IF(G6&lt;='RFPR cover'!$C$7,"Actuals","Forecast")</f>
        <v>Actuals</v>
      </c>
      <c r="H5" s="411" t="str">
        <f>IF(H6&lt;='RFPR cover'!$C$7,"Actuals","Forecast")</f>
        <v>Forecast</v>
      </c>
      <c r="I5" s="411" t="str">
        <f>IF(I6&lt;='RFPR cover'!$C$7,"Actuals","Forecast")</f>
        <v>Forecast</v>
      </c>
      <c r="J5" s="411" t="str">
        <f>IF(J6&lt;='RFPR cover'!$C$7,"Actuals","Forecast")</f>
        <v>Forecast</v>
      </c>
      <c r="K5" s="412" t="str">
        <f>IF(K6&lt;='RFPR cover'!$C$7,"Actuals","Forecast")</f>
        <v>Forecast</v>
      </c>
    </row>
    <row r="6" spans="1:14" s="2" customFormat="1" ht="29.25" customHeight="1">
      <c r="C6" s="144"/>
      <c r="D6" s="119">
        <f>'RFPR cover'!$C$13</f>
        <v>2016</v>
      </c>
      <c r="E6" s="120">
        <f>D6+1</f>
        <v>2017</v>
      </c>
      <c r="F6" s="120">
        <f t="shared" ref="F6:K6" si="0">E6+1</f>
        <v>2018</v>
      </c>
      <c r="G6" s="120">
        <f t="shared" si="0"/>
        <v>2019</v>
      </c>
      <c r="H6" s="120">
        <f t="shared" si="0"/>
        <v>2020</v>
      </c>
      <c r="I6" s="120">
        <f t="shared" si="0"/>
        <v>2021</v>
      </c>
      <c r="J6" s="120">
        <f t="shared" si="0"/>
        <v>2022</v>
      </c>
      <c r="K6" s="120">
        <f t="shared" si="0"/>
        <v>2023</v>
      </c>
      <c r="L6" s="103" t="str">
        <f>"Cumulative to "&amp;'RFPR cover'!$C$7</f>
        <v>Cumulative to 2019</v>
      </c>
      <c r="M6" s="121" t="s">
        <v>109</v>
      </c>
    </row>
    <row r="7" spans="1:14" s="2" customFormat="1">
      <c r="A7" s="36"/>
      <c r="C7" s="144"/>
    </row>
    <row r="8" spans="1:14" s="2" customFormat="1">
      <c r="A8" s="36"/>
      <c r="B8" s="118" t="s">
        <v>199</v>
      </c>
      <c r="C8" s="158"/>
      <c r="D8" s="82"/>
      <c r="E8" s="82"/>
      <c r="F8" s="82"/>
      <c r="G8" s="82"/>
      <c r="H8" s="82"/>
      <c r="I8" s="82"/>
      <c r="J8" s="82"/>
      <c r="K8" s="82"/>
      <c r="L8" s="82"/>
      <c r="M8" s="82"/>
      <c r="N8" s="82"/>
    </row>
    <row r="9" spans="1:14" s="2" customFormat="1">
      <c r="A9" s="36"/>
      <c r="B9" s="388" t="s">
        <v>393</v>
      </c>
      <c r="C9" s="388"/>
      <c r="D9" s="388"/>
      <c r="E9" s="388"/>
      <c r="F9" s="388"/>
      <c r="G9" s="388"/>
      <c r="H9" s="388"/>
      <c r="I9" s="388"/>
      <c r="J9" s="388"/>
      <c r="K9" s="388"/>
      <c r="L9" s="388"/>
      <c r="M9" s="388"/>
      <c r="N9" s="388"/>
    </row>
    <row r="10" spans="1:14" s="2" customFormat="1">
      <c r="A10" s="36"/>
      <c r="B10" s="12"/>
      <c r="C10" s="144"/>
    </row>
    <row r="11" spans="1:14" s="2" customFormat="1">
      <c r="A11" s="234" t="s">
        <v>151</v>
      </c>
      <c r="B11" s="36" t="str">
        <f>Data!B153</f>
        <v>Broad measure of customer service</v>
      </c>
      <c r="C11" s="163" t="str">
        <f>'RFPR cover'!$C$14</f>
        <v>£m 12/13</v>
      </c>
      <c r="D11" s="621">
        <v>3.7587605308654028</v>
      </c>
      <c r="E11" s="622">
        <v>3.8070000000000004</v>
      </c>
      <c r="F11" s="622">
        <v>3.8417355976878853</v>
      </c>
      <c r="G11" s="622">
        <v>3.9018000000000028</v>
      </c>
      <c r="H11" s="622">
        <v>3.8585333333333374</v>
      </c>
      <c r="I11" s="622">
        <v>3.8585333333333374</v>
      </c>
      <c r="J11" s="622">
        <v>3.8585333333333374</v>
      </c>
      <c r="K11" s="622">
        <v>3.8585333333333374</v>
      </c>
      <c r="L11" s="698">
        <f>SUM(D11:INDEX(D11:K11,0,MATCH('RFPR cover'!$C$7,$D$6:$K$6,0)))</f>
        <v>15.309296128553292</v>
      </c>
      <c r="M11" s="699">
        <f t="shared" ref="M11:M17" si="1">SUM(D11:K11)</f>
        <v>30.743429461886642</v>
      </c>
    </row>
    <row r="12" spans="1:14" s="2" customFormat="1">
      <c r="A12" s="234" t="s">
        <v>152</v>
      </c>
      <c r="B12" s="36" t="str">
        <f>Data!B154</f>
        <v>Interruptions-related quality of service</v>
      </c>
      <c r="C12" s="163" t="str">
        <f>'RFPR cover'!$C$14</f>
        <v>£m 12/13</v>
      </c>
      <c r="D12" s="623">
        <v>4.8155273776389098</v>
      </c>
      <c r="E12" s="624">
        <v>3.3753648471832101</v>
      </c>
      <c r="F12" s="624">
        <v>-0.36026130831568937</v>
      </c>
      <c r="G12" s="624">
        <v>3.2977777777777764</v>
      </c>
      <c r="H12" s="624">
        <v>2.0706708735991759</v>
      </c>
      <c r="I12" s="624">
        <v>1.8605342260425672</v>
      </c>
      <c r="J12" s="624">
        <v>1.7002932621871485</v>
      </c>
      <c r="K12" s="624">
        <v>1.5400522983317257</v>
      </c>
      <c r="L12" s="702">
        <f>SUM(D12:INDEX(D12:K12,0,MATCH('RFPR cover'!$C$7,$D$6:$K$6,0)))</f>
        <v>11.128408694284207</v>
      </c>
      <c r="M12" s="703">
        <f t="shared" si="1"/>
        <v>18.299959354444827</v>
      </c>
    </row>
    <row r="13" spans="1:14" s="2" customFormat="1">
      <c r="A13" s="234" t="s">
        <v>153</v>
      </c>
      <c r="B13" s="36" t="str">
        <f>Data!B155</f>
        <v>Incentive on connections engagement</v>
      </c>
      <c r="C13" s="163" t="str">
        <f>'RFPR cover'!$C$14</f>
        <v>£m 12/13</v>
      </c>
      <c r="D13" s="623">
        <v>0</v>
      </c>
      <c r="E13" s="624">
        <v>0</v>
      </c>
      <c r="F13" s="624">
        <v>0</v>
      </c>
      <c r="G13" s="624">
        <v>0</v>
      </c>
      <c r="H13" s="624">
        <v>0</v>
      </c>
      <c r="I13" s="624">
        <v>0</v>
      </c>
      <c r="J13" s="624">
        <v>0</v>
      </c>
      <c r="K13" s="624">
        <v>0</v>
      </c>
      <c r="L13" s="702">
        <f>SUM(D13:INDEX(D13:K13,0,MATCH('RFPR cover'!$C$7,$D$6:$K$6,0)))</f>
        <v>0</v>
      </c>
      <c r="M13" s="703">
        <f t="shared" si="1"/>
        <v>0</v>
      </c>
    </row>
    <row r="14" spans="1:14" s="2" customFormat="1">
      <c r="A14" s="234" t="s">
        <v>168</v>
      </c>
      <c r="B14" s="36" t="str">
        <f>Data!B156</f>
        <v>Time to Connect Incentive</v>
      </c>
      <c r="C14" s="163" t="str">
        <f>'RFPR cover'!$C$14</f>
        <v>£m 12/13</v>
      </c>
      <c r="D14" s="623">
        <v>1.1355000000000002</v>
      </c>
      <c r="E14" s="624">
        <v>0.95282322540283193</v>
      </c>
      <c r="F14" s="624">
        <v>1.2</v>
      </c>
      <c r="G14" s="624">
        <v>1.2</v>
      </c>
      <c r="H14" s="624">
        <v>0.77932035801362809</v>
      </c>
      <c r="I14" s="624">
        <v>0.77932035801362809</v>
      </c>
      <c r="J14" s="624">
        <v>0.77932035801362809</v>
      </c>
      <c r="K14" s="624">
        <v>0.77932035801362809</v>
      </c>
      <c r="L14" s="702">
        <f>SUM(D14:INDEX(D14:K14,0,MATCH('RFPR cover'!$C$7,$D$6:$K$6,0)))</f>
        <v>4.4883232254028327</v>
      </c>
      <c r="M14" s="703">
        <f t="shared" si="1"/>
        <v>7.6056046574573442</v>
      </c>
    </row>
    <row r="15" spans="1:14" s="2" customFormat="1">
      <c r="A15" s="234" t="s">
        <v>169</v>
      </c>
      <c r="B15" s="36" t="str">
        <f>Data!B157</f>
        <v>Losses discretionary reward scheme</v>
      </c>
      <c r="C15" s="163" t="str">
        <f>'RFPR cover'!$C$14</f>
        <v>£m 12/13</v>
      </c>
      <c r="D15" s="623">
        <v>0</v>
      </c>
      <c r="E15" s="624">
        <v>0.04</v>
      </c>
      <c r="F15" s="624">
        <v>0</v>
      </c>
      <c r="G15" s="624">
        <v>0</v>
      </c>
      <c r="H15" s="624">
        <v>0</v>
      </c>
      <c r="I15" s="624">
        <f>AVERAGE(E15,G15)</f>
        <v>0.02</v>
      </c>
      <c r="J15" s="624">
        <v>0</v>
      </c>
      <c r="K15" s="624">
        <v>0</v>
      </c>
      <c r="L15" s="702">
        <f>SUM(D15:INDEX(D15:K15,0,MATCH('RFPR cover'!$C$7,$D$6:$K$6,0)))</f>
        <v>0.04</v>
      </c>
      <c r="M15" s="703">
        <f t="shared" si="1"/>
        <v>0.06</v>
      </c>
    </row>
    <row r="16" spans="1:14" s="2" customFormat="1">
      <c r="A16" s="234" t="s">
        <v>170</v>
      </c>
      <c r="B16" s="36" t="str">
        <f>Data!B158</f>
        <v/>
      </c>
      <c r="C16" s="163" t="str">
        <f>'RFPR cover'!$C$14</f>
        <v>£m 12/13</v>
      </c>
      <c r="D16" s="623"/>
      <c r="E16" s="624"/>
      <c r="F16" s="624"/>
      <c r="G16" s="624"/>
      <c r="H16" s="624"/>
      <c r="I16" s="624"/>
      <c r="J16" s="624"/>
      <c r="K16" s="624"/>
      <c r="L16" s="702">
        <f>SUM(D16:INDEX(D16:K16,0,MATCH('RFPR cover'!$C$7,$D$6:$K$6,0)))</f>
        <v>0</v>
      </c>
      <c r="M16" s="703">
        <f t="shared" si="1"/>
        <v>0</v>
      </c>
    </row>
    <row r="17" spans="1:16" s="2" customFormat="1">
      <c r="A17" s="234" t="s">
        <v>481</v>
      </c>
      <c r="B17" s="36" t="str">
        <f>Data!B159</f>
        <v/>
      </c>
      <c r="C17" s="163" t="str">
        <f>'RFPR cover'!$C$14</f>
        <v>£m 12/13</v>
      </c>
      <c r="D17" s="876"/>
      <c r="E17" s="877"/>
      <c r="F17" s="877"/>
      <c r="G17" s="877"/>
      <c r="H17" s="877"/>
      <c r="I17" s="877"/>
      <c r="J17" s="877"/>
      <c r="K17" s="878"/>
      <c r="L17" s="702">
        <f>SUM(D17:INDEX(D17:K17,0,MATCH('RFPR cover'!$C$7,$D$6:$K$6,0)))</f>
        <v>0</v>
      </c>
      <c r="M17" s="703">
        <f t="shared" si="1"/>
        <v>0</v>
      </c>
    </row>
    <row r="18" spans="1:16" s="2" customFormat="1">
      <c r="A18" s="36"/>
      <c r="B18" s="12" t="s">
        <v>203</v>
      </c>
      <c r="C18" s="164" t="str">
        <f>'RFPR cover'!$C$14</f>
        <v>£m 12/13</v>
      </c>
      <c r="D18" s="637">
        <f>SUM(D11:D17)</f>
        <v>9.7097879085043139</v>
      </c>
      <c r="E18" s="637">
        <f t="shared" ref="E18:K18" si="2">SUM(E11:E17)</f>
        <v>8.1751880725860424</v>
      </c>
      <c r="F18" s="637">
        <f t="shared" si="2"/>
        <v>4.6814742893721961</v>
      </c>
      <c r="G18" s="637">
        <f t="shared" si="2"/>
        <v>8.3995777777777789</v>
      </c>
      <c r="H18" s="637">
        <f t="shared" si="2"/>
        <v>6.7085245649461411</v>
      </c>
      <c r="I18" s="637">
        <f t="shared" si="2"/>
        <v>6.518387917389532</v>
      </c>
      <c r="J18" s="637">
        <f t="shared" si="2"/>
        <v>6.3381469535341139</v>
      </c>
      <c r="K18" s="637">
        <f t="shared" si="2"/>
        <v>6.177905989678691</v>
      </c>
      <c r="L18" s="637">
        <f>SUM(L11:L17)</f>
        <v>30.966028048240332</v>
      </c>
      <c r="M18" s="637">
        <f>SUM(M11:M17)</f>
        <v>56.708993473788816</v>
      </c>
    </row>
    <row r="19" spans="1:16" s="2" customFormat="1">
      <c r="A19" s="36"/>
      <c r="B19" s="12"/>
      <c r="C19" s="164"/>
      <c r="D19" s="164"/>
      <c r="E19" s="164"/>
      <c r="F19" s="164"/>
      <c r="G19" s="164"/>
      <c r="H19" s="164"/>
      <c r="I19" s="164"/>
      <c r="J19" s="164"/>
      <c r="K19" s="164"/>
      <c r="L19" s="164"/>
      <c r="M19" s="164"/>
    </row>
    <row r="20" spans="1:16" s="2" customFormat="1">
      <c r="A20" s="36"/>
      <c r="B20" s="12" t="s">
        <v>375</v>
      </c>
      <c r="C20" s="164"/>
      <c r="D20" s="164"/>
      <c r="E20" s="164"/>
      <c r="F20" s="164"/>
      <c r="G20" s="164"/>
      <c r="H20" s="164"/>
      <c r="I20" s="164"/>
      <c r="J20" s="164"/>
      <c r="K20" s="164"/>
      <c r="L20" s="164"/>
      <c r="M20" s="164"/>
    </row>
    <row r="21" spans="1:16" s="2" customFormat="1">
      <c r="A21" s="283" t="str">
        <f>A11</f>
        <v>a</v>
      </c>
      <c r="B21" s="990"/>
      <c r="C21" s="990"/>
      <c r="D21" s="990"/>
      <c r="E21" s="990"/>
      <c r="F21" s="990"/>
      <c r="G21" s="990"/>
      <c r="H21" s="990"/>
      <c r="I21" s="990"/>
      <c r="J21" s="990"/>
      <c r="K21" s="990"/>
      <c r="L21" s="990"/>
      <c r="M21" s="990"/>
    </row>
    <row r="22" spans="1:16" s="2" customFormat="1">
      <c r="A22" s="283" t="str">
        <f>A12</f>
        <v>b</v>
      </c>
      <c r="B22" s="990" t="s">
        <v>585</v>
      </c>
      <c r="C22" s="990"/>
      <c r="D22" s="990"/>
      <c r="E22" s="990"/>
      <c r="F22" s="990"/>
      <c r="G22" s="990"/>
      <c r="H22" s="990"/>
      <c r="I22" s="990"/>
      <c r="J22" s="990"/>
      <c r="K22" s="990"/>
      <c r="L22" s="990"/>
      <c r="M22" s="990"/>
    </row>
    <row r="23" spans="1:16" s="2" customFormat="1">
      <c r="A23" s="283" t="str">
        <f>A13</f>
        <v>c</v>
      </c>
      <c r="B23" s="990" t="s">
        <v>607</v>
      </c>
      <c r="C23" s="990"/>
      <c r="D23" s="990"/>
      <c r="E23" s="990"/>
      <c r="F23" s="990"/>
      <c r="G23" s="990"/>
      <c r="H23" s="990"/>
      <c r="I23" s="990"/>
      <c r="J23" s="990"/>
      <c r="K23" s="990"/>
      <c r="L23" s="990"/>
      <c r="M23" s="990"/>
    </row>
    <row r="24" spans="1:16" s="2" customFormat="1" ht="30" customHeight="1">
      <c r="A24" s="283" t="str">
        <f>A14</f>
        <v>d</v>
      </c>
      <c r="B24" s="991" t="s">
        <v>586</v>
      </c>
      <c r="C24" s="991"/>
      <c r="D24" s="991"/>
      <c r="E24" s="991"/>
      <c r="F24" s="991"/>
      <c r="G24" s="991"/>
      <c r="H24" s="991"/>
      <c r="I24" s="991"/>
      <c r="J24" s="991"/>
      <c r="K24" s="991"/>
      <c r="L24" s="991"/>
      <c r="M24" s="991"/>
    </row>
    <row r="25" spans="1:16" s="2" customFormat="1">
      <c r="A25" s="283" t="str">
        <f>A15</f>
        <v>e</v>
      </c>
      <c r="B25" s="990"/>
      <c r="C25" s="990"/>
      <c r="D25" s="990"/>
      <c r="E25" s="990"/>
      <c r="F25" s="990"/>
      <c r="G25" s="990"/>
      <c r="H25" s="990"/>
      <c r="I25" s="990"/>
      <c r="J25" s="990"/>
      <c r="K25" s="990"/>
      <c r="L25" s="990"/>
      <c r="M25" s="990"/>
    </row>
    <row r="26" spans="1:16" s="2" customFormat="1">
      <c r="A26" s="283" t="s">
        <v>170</v>
      </c>
      <c r="B26" s="872"/>
      <c r="C26" s="872"/>
      <c r="D26" s="872"/>
      <c r="E26" s="872"/>
      <c r="F26" s="872"/>
      <c r="G26" s="872"/>
      <c r="H26" s="872"/>
      <c r="I26" s="872"/>
      <c r="J26" s="872"/>
      <c r="K26" s="872"/>
      <c r="L26" s="872"/>
      <c r="M26" s="872"/>
    </row>
    <row r="27" spans="1:16" s="2" customFormat="1">
      <c r="A27" s="283" t="s">
        <v>481</v>
      </c>
      <c r="B27" s="872"/>
      <c r="C27" s="872"/>
      <c r="D27" s="872"/>
      <c r="E27" s="872"/>
      <c r="F27" s="872"/>
      <c r="G27" s="872"/>
      <c r="H27" s="872"/>
      <c r="I27" s="872"/>
      <c r="J27" s="872"/>
      <c r="K27" s="872"/>
      <c r="L27" s="872"/>
      <c r="M27" s="872"/>
    </row>
    <row r="28" spans="1:16" s="559" customFormat="1">
      <c r="A28" s="39"/>
      <c r="B28" s="563"/>
      <c r="C28" s="563"/>
      <c r="D28" s="563"/>
      <c r="E28" s="563"/>
      <c r="F28" s="563"/>
      <c r="G28" s="563"/>
      <c r="H28" s="563"/>
      <c r="I28" s="563"/>
      <c r="J28" s="563"/>
      <c r="K28" s="563"/>
      <c r="L28" s="563"/>
      <c r="M28" s="563"/>
    </row>
    <row r="29" spans="1:16" s="2" customFormat="1">
      <c r="B29" s="12"/>
      <c r="C29" s="144"/>
      <c r="D29" s="53"/>
      <c r="E29" s="53"/>
      <c r="F29" s="53"/>
      <c r="G29" s="53"/>
      <c r="H29" s="53"/>
      <c r="I29" s="53"/>
      <c r="J29" s="53"/>
      <c r="K29" s="53"/>
    </row>
    <row r="30" spans="1:16" s="2" customFormat="1">
      <c r="A30" s="36"/>
      <c r="B30" s="118" t="s">
        <v>200</v>
      </c>
      <c r="C30" s="158"/>
      <c r="D30" s="82"/>
      <c r="E30" s="82"/>
      <c r="F30" s="82"/>
      <c r="G30" s="82"/>
      <c r="H30" s="82"/>
      <c r="I30" s="82"/>
      <c r="J30" s="82"/>
      <c r="K30" s="82"/>
      <c r="L30" s="82"/>
      <c r="M30" s="82"/>
      <c r="N30" s="82"/>
    </row>
    <row r="31" spans="1:16" s="2" customFormat="1">
      <c r="A31" s="36"/>
      <c r="B31" s="36"/>
      <c r="C31" s="36"/>
      <c r="D31" s="36"/>
      <c r="E31" s="36"/>
      <c r="F31" s="36"/>
      <c r="G31" s="36"/>
      <c r="H31" s="36"/>
      <c r="I31" s="36"/>
      <c r="J31" s="36"/>
      <c r="K31" s="36"/>
      <c r="L31" s="36"/>
      <c r="M31" s="36"/>
      <c r="N31" s="36"/>
      <c r="O31" s="36"/>
      <c r="P31" s="36"/>
    </row>
    <row r="32" spans="1:16" s="2" customFormat="1">
      <c r="A32" s="36"/>
      <c r="B32" s="388" t="s">
        <v>211</v>
      </c>
      <c r="C32" s="306"/>
      <c r="D32" s="308"/>
      <c r="E32" s="308"/>
      <c r="F32" s="308"/>
      <c r="G32" s="308"/>
      <c r="H32" s="308"/>
      <c r="I32" s="308"/>
      <c r="J32" s="308"/>
      <c r="K32" s="308"/>
      <c r="L32" s="308"/>
      <c r="M32" s="308"/>
      <c r="N32" s="308"/>
    </row>
    <row r="33" spans="1:14" s="2" customFormat="1">
      <c r="A33" s="36"/>
      <c r="B33" s="389" t="s">
        <v>241</v>
      </c>
      <c r="C33" s="306"/>
      <c r="D33" s="308"/>
      <c r="E33" s="308"/>
      <c r="F33" s="308"/>
      <c r="G33" s="308"/>
      <c r="H33" s="308"/>
      <c r="I33" s="308"/>
      <c r="J33" s="308"/>
      <c r="K33" s="308"/>
      <c r="L33" s="308"/>
      <c r="M33" s="308"/>
      <c r="N33" s="308"/>
    </row>
    <row r="34" spans="1:14" s="2" customFormat="1">
      <c r="A34" s="36"/>
      <c r="B34" s="389" t="s">
        <v>482</v>
      </c>
      <c r="C34" s="306"/>
      <c r="D34" s="308"/>
      <c r="E34" s="308"/>
      <c r="F34" s="308"/>
      <c r="G34" s="308"/>
      <c r="H34" s="308"/>
      <c r="I34" s="308"/>
      <c r="J34" s="308"/>
      <c r="K34" s="308"/>
      <c r="L34" s="308"/>
      <c r="M34" s="308"/>
      <c r="N34" s="308"/>
    </row>
    <row r="35" spans="1:14" s="2" customFormat="1">
      <c r="A35" s="36"/>
      <c r="B35" s="389" t="s">
        <v>209</v>
      </c>
      <c r="C35" s="306"/>
      <c r="D35" s="308"/>
      <c r="E35" s="308"/>
      <c r="F35" s="308"/>
      <c r="G35" s="308"/>
      <c r="H35" s="308"/>
      <c r="I35" s="308"/>
      <c r="J35" s="308"/>
      <c r="K35" s="308"/>
      <c r="L35" s="308"/>
      <c r="M35" s="308"/>
      <c r="N35" s="308"/>
    </row>
    <row r="36" spans="1:14" s="2" customFormat="1">
      <c r="A36" s="36"/>
      <c r="B36" s="389" t="s">
        <v>202</v>
      </c>
      <c r="C36" s="306"/>
      <c r="D36" s="308"/>
      <c r="E36" s="308"/>
      <c r="F36" s="308"/>
      <c r="G36" s="308"/>
      <c r="H36" s="308"/>
      <c r="I36" s="308"/>
      <c r="J36" s="308"/>
      <c r="K36" s="308"/>
      <c r="L36" s="308"/>
      <c r="M36" s="308"/>
      <c r="N36" s="308"/>
    </row>
    <row r="37" spans="1:14" s="2" customFormat="1">
      <c r="A37" s="36"/>
      <c r="B37" s="389" t="s">
        <v>208</v>
      </c>
      <c r="C37" s="306"/>
      <c r="D37" s="308"/>
      <c r="E37" s="308"/>
      <c r="F37" s="308"/>
      <c r="G37" s="308"/>
      <c r="H37" s="308"/>
      <c r="I37" s="308"/>
      <c r="J37" s="308"/>
      <c r="K37" s="308"/>
      <c r="L37" s="308"/>
      <c r="M37" s="308"/>
      <c r="N37" s="308"/>
    </row>
    <row r="38" spans="1:14" s="2" customFormat="1">
      <c r="B38" s="12"/>
      <c r="C38" s="144"/>
    </row>
    <row r="39" spans="1:14" s="2" customFormat="1">
      <c r="A39" s="168" t="str">
        <f t="shared" ref="A39:A45" si="3">A11</f>
        <v>a</v>
      </c>
      <c r="B39" s="36" t="str">
        <f>$B$11&amp;""</f>
        <v>Broad measure of customer service</v>
      </c>
      <c r="C39" s="163" t="str">
        <f>'RFPR cover'!$C$14</f>
        <v>£m 12/13</v>
      </c>
      <c r="D39" s="698">
        <f>D51</f>
        <v>3.0445960300009767</v>
      </c>
      <c r="E39" s="698">
        <f t="shared" ref="E39:K39" si="4">E51</f>
        <v>3.0836700000000006</v>
      </c>
      <c r="F39" s="698">
        <f t="shared" si="4"/>
        <v>3.1118058341271873</v>
      </c>
      <c r="G39" s="698">
        <f t="shared" si="4"/>
        <v>3.238494000000002</v>
      </c>
      <c r="H39" s="698">
        <f t="shared" si="4"/>
        <v>3.2025826666666699</v>
      </c>
      <c r="I39" s="698">
        <f t="shared" si="4"/>
        <v>3.2025826666666699</v>
      </c>
      <c r="J39" s="698">
        <f t="shared" si="4"/>
        <v>3.2025826666666699</v>
      </c>
      <c r="K39" s="698">
        <f t="shared" si="4"/>
        <v>3.2025826666666699</v>
      </c>
      <c r="L39" s="698">
        <f>SUM(D39:INDEX(D39:K39,0,MATCH('RFPR cover'!$C$7,$D$6:$K$6,0)))</f>
        <v>12.478565864128168</v>
      </c>
      <c r="M39" s="699">
        <f t="shared" ref="M39:M45" si="5">SUM(D39:K39)</f>
        <v>25.288896530794851</v>
      </c>
    </row>
    <row r="40" spans="1:14" s="2" customFormat="1">
      <c r="A40" s="168" t="str">
        <f t="shared" si="3"/>
        <v>b</v>
      </c>
      <c r="B40" s="36" t="str">
        <f>$B$12&amp;""</f>
        <v>Interruptions-related quality of service</v>
      </c>
      <c r="C40" s="163" t="str">
        <f>'RFPR cover'!$C$14</f>
        <v>£m 12/13</v>
      </c>
      <c r="D40" s="698">
        <f>D55</f>
        <v>3.9005771758875172</v>
      </c>
      <c r="E40" s="698">
        <f t="shared" ref="E40:K40" si="6">E55</f>
        <v>2.7340455262184005</v>
      </c>
      <c r="F40" s="698">
        <f t="shared" si="6"/>
        <v>-0.29181165973570838</v>
      </c>
      <c r="G40" s="698">
        <f t="shared" si="6"/>
        <v>2.7371555555555545</v>
      </c>
      <c r="H40" s="698">
        <f t="shared" si="6"/>
        <v>1.718656825087316</v>
      </c>
      <c r="I40" s="698">
        <f t="shared" si="6"/>
        <v>1.5442434076153306</v>
      </c>
      <c r="J40" s="698">
        <f t="shared" si="6"/>
        <v>1.4112434076153333</v>
      </c>
      <c r="K40" s="698">
        <f t="shared" si="6"/>
        <v>1.2782434076153324</v>
      </c>
      <c r="L40" s="702">
        <f>SUM(D40:INDEX(D40:K40,0,MATCH('RFPR cover'!$C$7,$D$6:$K$6,0)))</f>
        <v>9.0799665979257629</v>
      </c>
      <c r="M40" s="703">
        <f t="shared" si="5"/>
        <v>15.032353645859075</v>
      </c>
    </row>
    <row r="41" spans="1:14" s="2" customFormat="1">
      <c r="A41" s="168" t="str">
        <f t="shared" si="3"/>
        <v>c</v>
      </c>
      <c r="B41" s="36" t="str">
        <f>$B$13&amp;""</f>
        <v>Incentive on connections engagement</v>
      </c>
      <c r="C41" s="163" t="str">
        <f>'RFPR cover'!$C$14</f>
        <v>£m 12/13</v>
      </c>
      <c r="D41" s="698">
        <f>D59</f>
        <v>0</v>
      </c>
      <c r="E41" s="698">
        <f t="shared" ref="E41:K41" si="7">E59</f>
        <v>0</v>
      </c>
      <c r="F41" s="698">
        <f t="shared" si="7"/>
        <v>0</v>
      </c>
      <c r="G41" s="698">
        <f t="shared" si="7"/>
        <v>0</v>
      </c>
      <c r="H41" s="698">
        <f t="shared" si="7"/>
        <v>0</v>
      </c>
      <c r="I41" s="698">
        <f t="shared" si="7"/>
        <v>0</v>
      </c>
      <c r="J41" s="698">
        <f t="shared" si="7"/>
        <v>0</v>
      </c>
      <c r="K41" s="698">
        <f t="shared" si="7"/>
        <v>0</v>
      </c>
      <c r="L41" s="702">
        <f>SUM(D41:INDEX(D41:K41,0,MATCH('RFPR cover'!$C$7,$D$6:$K$6,0)))</f>
        <v>0</v>
      </c>
      <c r="M41" s="703">
        <f t="shared" si="5"/>
        <v>0</v>
      </c>
    </row>
    <row r="42" spans="1:14" s="2" customFormat="1">
      <c r="A42" s="168" t="str">
        <f t="shared" si="3"/>
        <v>d</v>
      </c>
      <c r="B42" s="36" t="str">
        <f>$B$14&amp;""</f>
        <v>Time to Connect Incentive</v>
      </c>
      <c r="C42" s="163" t="str">
        <f>'RFPR cover'!$C$14</f>
        <v>£m 12/13</v>
      </c>
      <c r="D42" s="698">
        <f>D63</f>
        <v>0.91975500000000021</v>
      </c>
      <c r="E42" s="698">
        <f t="shared" ref="E42:K42" si="8">E63</f>
        <v>0.77178681257629389</v>
      </c>
      <c r="F42" s="698">
        <f t="shared" si="8"/>
        <v>0.97199999999999998</v>
      </c>
      <c r="G42" s="698">
        <f t="shared" si="8"/>
        <v>0.99599999999999989</v>
      </c>
      <c r="H42" s="698">
        <f t="shared" si="8"/>
        <v>0.64683589715131129</v>
      </c>
      <c r="I42" s="698">
        <f t="shared" si="8"/>
        <v>0.64683589715131129</v>
      </c>
      <c r="J42" s="698">
        <f t="shared" si="8"/>
        <v>0.64683589715131129</v>
      </c>
      <c r="K42" s="698">
        <f t="shared" si="8"/>
        <v>0.64683589715131129</v>
      </c>
      <c r="L42" s="702">
        <f>SUM(D42:INDEX(D42:K42,0,MATCH('RFPR cover'!$C$7,$D$6:$K$6,0)))</f>
        <v>3.6595418125762942</v>
      </c>
      <c r="M42" s="703">
        <f t="shared" si="5"/>
        <v>6.2468854011815385</v>
      </c>
    </row>
    <row r="43" spans="1:14" s="2" customFormat="1">
      <c r="A43" s="168" t="str">
        <f t="shared" si="3"/>
        <v>e</v>
      </c>
      <c r="B43" s="36" t="str">
        <f>$B$15&amp;""</f>
        <v>Losses discretionary reward scheme</v>
      </c>
      <c r="C43" s="163" t="str">
        <f>'RFPR cover'!$C$14</f>
        <v>£m 12/13</v>
      </c>
      <c r="D43" s="698">
        <f>D67</f>
        <v>0</v>
      </c>
      <c r="E43" s="698">
        <f t="shared" ref="E43:K43" si="9">E67</f>
        <v>3.2400000000000005E-2</v>
      </c>
      <c r="F43" s="698">
        <f t="shared" si="9"/>
        <v>0</v>
      </c>
      <c r="G43" s="698">
        <f t="shared" si="9"/>
        <v>0</v>
      </c>
      <c r="H43" s="698">
        <f t="shared" si="9"/>
        <v>0</v>
      </c>
      <c r="I43" s="698">
        <f t="shared" si="9"/>
        <v>1.66E-2</v>
      </c>
      <c r="J43" s="698">
        <f t="shared" si="9"/>
        <v>0</v>
      </c>
      <c r="K43" s="698">
        <f t="shared" si="9"/>
        <v>0</v>
      </c>
      <c r="L43" s="702">
        <f>SUM(D43:INDEX(D43:K43,0,MATCH('RFPR cover'!$C$7,$D$6:$K$6,0)))</f>
        <v>3.2400000000000005E-2</v>
      </c>
      <c r="M43" s="703">
        <f t="shared" si="5"/>
        <v>4.9000000000000002E-2</v>
      </c>
    </row>
    <row r="44" spans="1:14" s="2" customFormat="1">
      <c r="A44" s="168" t="str">
        <f t="shared" si="3"/>
        <v>f</v>
      </c>
      <c r="B44" s="36" t="str">
        <f>$B$16&amp;""</f>
        <v/>
      </c>
      <c r="C44" s="163" t="str">
        <f>'RFPR cover'!$C$14</f>
        <v>£m 12/13</v>
      </c>
      <c r="D44" s="698">
        <f>D71</f>
        <v>0</v>
      </c>
      <c r="E44" s="698">
        <f t="shared" ref="E44:K44" si="10">E71</f>
        <v>0</v>
      </c>
      <c r="F44" s="698">
        <f t="shared" si="10"/>
        <v>0</v>
      </c>
      <c r="G44" s="698">
        <f t="shared" si="10"/>
        <v>0</v>
      </c>
      <c r="H44" s="698">
        <f t="shared" si="10"/>
        <v>0</v>
      </c>
      <c r="I44" s="698">
        <f t="shared" si="10"/>
        <v>0</v>
      </c>
      <c r="J44" s="698">
        <f t="shared" si="10"/>
        <v>0</v>
      </c>
      <c r="K44" s="698">
        <f t="shared" si="10"/>
        <v>0</v>
      </c>
      <c r="L44" s="702">
        <f>SUM(D44:INDEX(D44:K44,0,MATCH('RFPR cover'!$C$7,$D$6:$K$6,0)))</f>
        <v>0</v>
      </c>
      <c r="M44" s="703">
        <f t="shared" si="5"/>
        <v>0</v>
      </c>
    </row>
    <row r="45" spans="1:14" s="2" customFormat="1">
      <c r="A45" s="168" t="str">
        <f t="shared" si="3"/>
        <v>g</v>
      </c>
      <c r="B45" s="36" t="str">
        <f>$B$17&amp;""</f>
        <v/>
      </c>
      <c r="C45" s="163" t="str">
        <f>'RFPR cover'!$C$14</f>
        <v>£m 12/13</v>
      </c>
      <c r="D45" s="698">
        <f>D75</f>
        <v>0</v>
      </c>
      <c r="E45" s="698">
        <f t="shared" ref="E45:K45" si="11">E75</f>
        <v>0</v>
      </c>
      <c r="F45" s="698">
        <f t="shared" si="11"/>
        <v>0</v>
      </c>
      <c r="G45" s="698">
        <f t="shared" si="11"/>
        <v>0</v>
      </c>
      <c r="H45" s="698">
        <f t="shared" si="11"/>
        <v>0</v>
      </c>
      <c r="I45" s="698">
        <f t="shared" si="11"/>
        <v>0</v>
      </c>
      <c r="J45" s="698">
        <f t="shared" si="11"/>
        <v>0</v>
      </c>
      <c r="K45" s="698">
        <f t="shared" si="11"/>
        <v>0</v>
      </c>
      <c r="L45" s="702">
        <f>SUM(D45:INDEX(D45:K45,0,MATCH('RFPR cover'!$C$7,$D$6:$K$6,0)))</f>
        <v>0</v>
      </c>
      <c r="M45" s="703">
        <f t="shared" si="5"/>
        <v>0</v>
      </c>
    </row>
    <row r="46" spans="1:14" s="2" customFormat="1">
      <c r="B46" s="12" t="s">
        <v>204</v>
      </c>
      <c r="C46" s="164" t="str">
        <f>'RFPR cover'!$C$14</f>
        <v>£m 12/13</v>
      </c>
      <c r="D46" s="637">
        <f>SUM(D39:D45)</f>
        <v>7.8649282058884946</v>
      </c>
      <c r="E46" s="637">
        <f t="shared" ref="E46:M46" si="12">SUM(E39:E45)</f>
        <v>6.6219023387946949</v>
      </c>
      <c r="F46" s="637">
        <f t="shared" si="12"/>
        <v>3.7919941743914789</v>
      </c>
      <c r="G46" s="637">
        <f t="shared" si="12"/>
        <v>6.9716495555555555</v>
      </c>
      <c r="H46" s="638">
        <f t="shared" si="12"/>
        <v>5.5680753889052976</v>
      </c>
      <c r="I46" s="638">
        <f t="shared" si="12"/>
        <v>5.4102619714333127</v>
      </c>
      <c r="J46" s="638">
        <f t="shared" si="12"/>
        <v>5.2606619714333149</v>
      </c>
      <c r="K46" s="638">
        <f t="shared" si="12"/>
        <v>5.127661971433314</v>
      </c>
      <c r="L46" s="637">
        <f t="shared" si="12"/>
        <v>25.250474274630225</v>
      </c>
      <c r="M46" s="637">
        <f t="shared" si="12"/>
        <v>46.617135577835462</v>
      </c>
    </row>
    <row r="47" spans="1:14" s="2" customFormat="1">
      <c r="B47" s="12"/>
      <c r="C47" s="164"/>
      <c r="D47" s="164"/>
      <c r="E47" s="164"/>
      <c r="F47" s="164"/>
      <c r="G47" s="164"/>
      <c r="H47" s="164"/>
      <c r="I47" s="164"/>
      <c r="J47" s="164"/>
      <c r="K47" s="164"/>
      <c r="L47" s="164"/>
      <c r="M47" s="164"/>
    </row>
    <row r="48" spans="1:14" s="2" customFormat="1">
      <c r="B48" s="12"/>
      <c r="C48" s="164"/>
      <c r="D48" s="169"/>
      <c r="E48" s="164"/>
      <c r="F48" s="164"/>
      <c r="G48" s="164"/>
      <c r="H48" s="164"/>
      <c r="I48" s="164"/>
      <c r="J48" s="164"/>
      <c r="K48" s="164"/>
      <c r="L48" s="164"/>
      <c r="M48" s="164"/>
    </row>
    <row r="49" spans="1:13" s="2" customFormat="1">
      <c r="A49" s="168" t="str">
        <f>$A$11</f>
        <v>a</v>
      </c>
      <c r="B49" s="180" t="str">
        <f>INDEX($B$11:$B$15,MATCH($A49,$A$11:$A$15,0),0)&amp;""</f>
        <v>Broad measure of customer service</v>
      </c>
      <c r="C49" s="163" t="str">
        <f>'RFPR cover'!$C$14</f>
        <v>£m 12/13</v>
      </c>
      <c r="D49" s="809">
        <f>INDEX($D$11:$K$17,MATCH($A49,$A$11:$A$17,0),0)</f>
        <v>3.7587605308654028</v>
      </c>
      <c r="E49" s="809">
        <f t="shared" ref="E49:K49" si="13">INDEX($D$11:$K$17,MATCH($A49,$A$11:$A$17,0),0)</f>
        <v>3.8070000000000004</v>
      </c>
      <c r="F49" s="809">
        <f t="shared" si="13"/>
        <v>3.8417355976878853</v>
      </c>
      <c r="G49" s="809">
        <f t="shared" si="13"/>
        <v>3.9018000000000028</v>
      </c>
      <c r="H49" s="809">
        <f t="shared" si="13"/>
        <v>3.8585333333333374</v>
      </c>
      <c r="I49" s="809">
        <f t="shared" si="13"/>
        <v>3.8585333333333374</v>
      </c>
      <c r="J49" s="809">
        <f t="shared" si="13"/>
        <v>3.8585333333333374</v>
      </c>
      <c r="K49" s="809">
        <f t="shared" si="13"/>
        <v>3.8585333333333374</v>
      </c>
      <c r="L49" s="809">
        <f>SUM(D49:INDEX(D49:K49,0,MATCH('RFPR cover'!$C$7,$D$6:$K$6,0)))</f>
        <v>15.309296128553292</v>
      </c>
      <c r="M49" s="810">
        <f>SUM(D49:K49)</f>
        <v>30.743429461886642</v>
      </c>
    </row>
    <row r="50" spans="1:13" s="2" customFormat="1">
      <c r="A50" s="168"/>
      <c r="B50" s="36" t="s">
        <v>201</v>
      </c>
      <c r="C50" s="309" t="s">
        <v>202</v>
      </c>
      <c r="D50" s="915">
        <f>IF($C50=$B$33,$B$33,INDEX(Data!$G$14:$G$30,MATCH('R5 - Output Incentives'!D$6+RIGHT('R5 - Output Incentives'!$C50,2),Data!$C$14:$C$30,0),0))</f>
        <v>0.19</v>
      </c>
      <c r="E50" s="916">
        <f>IF($C50=$B$33,$B$33,INDEX(Data!$G$14:$G$30,MATCH('R5 - Output Incentives'!E$6+RIGHT('R5 - Output Incentives'!$C50,2),Data!$C$14:$C$30,0),0))</f>
        <v>0.19</v>
      </c>
      <c r="F50" s="916">
        <f>IF($C50=$B$33,$B$33,INDEX(Data!$G$14:$G$30,MATCH('R5 - Output Incentives'!F$6+RIGHT('R5 - Output Incentives'!$C50,2),Data!$C$14:$C$30,0),0))</f>
        <v>0.19</v>
      </c>
      <c r="G50" s="916">
        <f>IF($C50=$B$33,$B$33,INDEX(Data!$G$14:$G$30,MATCH('R5 - Output Incentives'!G$6+RIGHT('R5 - Output Incentives'!$C50,2),Data!$C$14:$C$30,0),0))</f>
        <v>0.17</v>
      </c>
      <c r="H50" s="916">
        <f>IF($C50=$B$33,$B$33,INDEX(Data!$G$14:$G$30,MATCH('R5 - Output Incentives'!H$6+RIGHT('R5 - Output Incentives'!$C50,2),Data!$C$14:$C$30,0),0))</f>
        <v>0.17</v>
      </c>
      <c r="I50" s="916">
        <f>IF($C50=$B$33,$B$33,INDEX(Data!$G$14:$G$30,MATCH('R5 - Output Incentives'!I$6+RIGHT('R5 - Output Incentives'!$C50,2),Data!$C$14:$C$30,0),0))</f>
        <v>0.17</v>
      </c>
      <c r="J50" s="916">
        <f>IF($C50=$B$33,$B$33,INDEX(Data!$G$14:$G$30,MATCH('R5 - Output Incentives'!J$6+RIGHT('R5 - Output Incentives'!$C50,2),Data!$C$14:$C$30,0),0))</f>
        <v>0.17</v>
      </c>
      <c r="K50" s="917">
        <f>IF($C50=$B$33,$B$33,INDEX(Data!$G$14:$G$30,MATCH('R5 - Output Incentives'!K$6+RIGHT('R5 - Output Incentives'!$C50,2),Data!$C$14:$C$30,0),0))</f>
        <v>0.17</v>
      </c>
      <c r="L50" s="811"/>
      <c r="M50" s="812"/>
    </row>
    <row r="51" spans="1:13" s="2" customFormat="1">
      <c r="A51" s="168"/>
      <c r="B51" s="36" t="s">
        <v>210</v>
      </c>
      <c r="C51" s="163"/>
      <c r="D51" s="637">
        <f>IFERROR(D49*(1-D50),0)</f>
        <v>3.0445960300009767</v>
      </c>
      <c r="E51" s="638">
        <f t="shared" ref="E51:K51" si="14">IFERROR(E49*(1-E50),0)</f>
        <v>3.0836700000000006</v>
      </c>
      <c r="F51" s="638">
        <f t="shared" si="14"/>
        <v>3.1118058341271873</v>
      </c>
      <c r="G51" s="638">
        <f t="shared" si="14"/>
        <v>3.238494000000002</v>
      </c>
      <c r="H51" s="638">
        <f t="shared" si="14"/>
        <v>3.2025826666666699</v>
      </c>
      <c r="I51" s="638">
        <f t="shared" si="14"/>
        <v>3.2025826666666699</v>
      </c>
      <c r="J51" s="638">
        <f t="shared" si="14"/>
        <v>3.2025826666666699</v>
      </c>
      <c r="K51" s="638">
        <f t="shared" si="14"/>
        <v>3.2025826666666699</v>
      </c>
      <c r="L51" s="696">
        <f>SUM(D51:INDEX(D51:K51,0,MATCH('RFPR cover'!$C$7,$D$6:$K$6,0)))</f>
        <v>12.478565864128168</v>
      </c>
      <c r="M51" s="697">
        <f>SUM(D51:K51)</f>
        <v>25.288896530794851</v>
      </c>
    </row>
    <row r="52" spans="1:13" s="2" customFormat="1">
      <c r="A52" s="168"/>
      <c r="B52" s="52"/>
      <c r="C52" s="164"/>
      <c r="D52" s="164"/>
      <c r="E52" s="164"/>
      <c r="F52" s="164"/>
      <c r="G52" s="164"/>
      <c r="H52" s="164"/>
      <c r="I52" s="164"/>
      <c r="J52" s="164"/>
      <c r="K52" s="164"/>
      <c r="L52" s="164"/>
      <c r="M52" s="164"/>
    </row>
    <row r="53" spans="1:13" s="2" customFormat="1">
      <c r="A53" s="168" t="str">
        <f>$A$12</f>
        <v>b</v>
      </c>
      <c r="B53" s="180" t="str">
        <f>INDEX($B$11:$B$15,MATCH($A53,$A$11:$A$15,0),0)&amp;""</f>
        <v>Interruptions-related quality of service</v>
      </c>
      <c r="C53" s="163" t="str">
        <f>'RFPR cover'!$C$14</f>
        <v>£m 12/13</v>
      </c>
      <c r="D53" s="809">
        <f>INDEX($D$11:$K$17,MATCH($A53,$A$11:$A$17,0),0)</f>
        <v>4.8155273776389098</v>
      </c>
      <c r="E53" s="809">
        <f t="shared" ref="E53:K53" si="15">INDEX($D$11:$K$17,MATCH($A53,$A$11:$A$17,0),0)</f>
        <v>3.3753648471832101</v>
      </c>
      <c r="F53" s="809">
        <f t="shared" si="15"/>
        <v>-0.36026130831568937</v>
      </c>
      <c r="G53" s="809">
        <f t="shared" si="15"/>
        <v>3.2977777777777764</v>
      </c>
      <c r="H53" s="809">
        <f t="shared" si="15"/>
        <v>2.0706708735991759</v>
      </c>
      <c r="I53" s="809">
        <f t="shared" si="15"/>
        <v>1.8605342260425672</v>
      </c>
      <c r="J53" s="809">
        <f t="shared" si="15"/>
        <v>1.7002932621871485</v>
      </c>
      <c r="K53" s="809">
        <f t="shared" si="15"/>
        <v>1.5400522983317257</v>
      </c>
      <c r="L53" s="698">
        <f>SUM(D53:INDEX(D53:K53,0,MATCH('RFPR cover'!$C$7,$D$6:$K$6,0)))</f>
        <v>11.128408694284207</v>
      </c>
      <c r="M53" s="699">
        <f>SUM(D53:K53)</f>
        <v>18.299959354444827</v>
      </c>
    </row>
    <row r="54" spans="1:13" s="2" customFormat="1">
      <c r="A54" s="168"/>
      <c r="B54" s="36" t="s">
        <v>201</v>
      </c>
      <c r="C54" s="309" t="s">
        <v>202</v>
      </c>
      <c r="D54" s="915">
        <f>IF($C54=$B$33,$B$33,INDEX(Data!$G$14:$G$30,MATCH('R5 - Output Incentives'!D$6+RIGHT('R5 - Output Incentives'!$C54,2),Data!$C$14:$C$30,0),0))</f>
        <v>0.19</v>
      </c>
      <c r="E54" s="916">
        <f>IF($C54=$B$33,$B$33,INDEX(Data!$G$14:$G$30,MATCH('R5 - Output Incentives'!E$6+RIGHT('R5 - Output Incentives'!$C54,2),Data!$C$14:$C$30,0),0))</f>
        <v>0.19</v>
      </c>
      <c r="F54" s="916">
        <f>IF($C54=$B$33,$B$33,INDEX(Data!$G$14:$G$30,MATCH('R5 - Output Incentives'!F$6+RIGHT('R5 - Output Incentives'!$C54,2),Data!$C$14:$C$30,0),0))</f>
        <v>0.19</v>
      </c>
      <c r="G54" s="916">
        <f>IF($C54=$B$33,$B$33,INDEX(Data!$G$14:$G$30,MATCH('R5 - Output Incentives'!G$6+RIGHT('R5 - Output Incentives'!$C54,2),Data!$C$14:$C$30,0),0))</f>
        <v>0.17</v>
      </c>
      <c r="H54" s="916">
        <f>IF($C54=$B$33,$B$33,INDEX(Data!$G$14:$G$30,MATCH('R5 - Output Incentives'!H$6+RIGHT('R5 - Output Incentives'!$C54,2),Data!$C$14:$C$30,0),0))</f>
        <v>0.17</v>
      </c>
      <c r="I54" s="916">
        <f>IF($C54=$B$33,$B$33,INDEX(Data!$G$14:$G$30,MATCH('R5 - Output Incentives'!I$6+RIGHT('R5 - Output Incentives'!$C54,2),Data!$C$14:$C$30,0),0))</f>
        <v>0.17</v>
      </c>
      <c r="J54" s="916">
        <f>IF($C54=$B$33,$B$33,INDEX(Data!$G$14:$G$30,MATCH('R5 - Output Incentives'!J$6+RIGHT('R5 - Output Incentives'!$C54,2),Data!$C$14:$C$30,0),0))</f>
        <v>0.17</v>
      </c>
      <c r="K54" s="917">
        <f>IF($C54=$B$33,$B$33,INDEX(Data!$G$14:$G$30,MATCH('R5 - Output Incentives'!K$6+RIGHT('R5 - Output Incentives'!$C54,2),Data!$C$14:$C$30,0),0))</f>
        <v>0.17</v>
      </c>
      <c r="L54" s="811"/>
      <c r="M54" s="812"/>
    </row>
    <row r="55" spans="1:13" s="2" customFormat="1">
      <c r="A55" s="168"/>
      <c r="B55" s="36" t="s">
        <v>210</v>
      </c>
      <c r="C55" s="163"/>
      <c r="D55" s="637">
        <f>IFERROR(D53*(1-D54),0)</f>
        <v>3.9005771758875172</v>
      </c>
      <c r="E55" s="638">
        <f t="shared" ref="E55:K55" si="16">IFERROR(E53*(1-E54),0)</f>
        <v>2.7340455262184005</v>
      </c>
      <c r="F55" s="638">
        <f t="shared" si="16"/>
        <v>-0.29181165973570838</v>
      </c>
      <c r="G55" s="638">
        <f t="shared" si="16"/>
        <v>2.7371555555555545</v>
      </c>
      <c r="H55" s="638">
        <f t="shared" si="16"/>
        <v>1.718656825087316</v>
      </c>
      <c r="I55" s="638">
        <f t="shared" si="16"/>
        <v>1.5442434076153306</v>
      </c>
      <c r="J55" s="638">
        <f t="shared" si="16"/>
        <v>1.4112434076153333</v>
      </c>
      <c r="K55" s="638">
        <f t="shared" si="16"/>
        <v>1.2782434076153324</v>
      </c>
      <c r="L55" s="696">
        <f>SUM(D55:INDEX(D55:K55,0,MATCH('RFPR cover'!$C$7,$D$6:$K$6,0)))</f>
        <v>9.0799665979257629</v>
      </c>
      <c r="M55" s="697">
        <f>SUM(D55:K55)</f>
        <v>15.032353645859075</v>
      </c>
    </row>
    <row r="56" spans="1:13" s="2" customFormat="1">
      <c r="A56" s="168"/>
      <c r="B56" s="52"/>
      <c r="C56" s="164"/>
      <c r="D56" s="164"/>
      <c r="E56" s="164"/>
      <c r="F56" s="164"/>
      <c r="G56" s="164"/>
      <c r="H56" s="164"/>
      <c r="I56" s="164"/>
      <c r="J56" s="164"/>
      <c r="K56" s="164"/>
      <c r="L56" s="164"/>
      <c r="M56" s="164"/>
    </row>
    <row r="57" spans="1:13" s="2" customFormat="1">
      <c r="A57" s="168" t="str">
        <f>$A$13</f>
        <v>c</v>
      </c>
      <c r="B57" s="180" t="str">
        <f>INDEX($B$11:$B$15,MATCH($A57,$A$11:$A$15,0),0)&amp;""</f>
        <v>Incentive on connections engagement</v>
      </c>
      <c r="C57" s="163" t="str">
        <f>'RFPR cover'!$C$14</f>
        <v>£m 12/13</v>
      </c>
      <c r="D57" s="809">
        <f>INDEX($D$11:$K$17,MATCH($A57,$A$11:$A$17,0),0)</f>
        <v>0</v>
      </c>
      <c r="E57" s="809">
        <f t="shared" ref="E57:K57" si="17">INDEX($D$11:$K$17,MATCH($A57,$A$11:$A$17,0),0)</f>
        <v>0</v>
      </c>
      <c r="F57" s="809">
        <f t="shared" si="17"/>
        <v>0</v>
      </c>
      <c r="G57" s="809">
        <f t="shared" si="17"/>
        <v>0</v>
      </c>
      <c r="H57" s="809">
        <f t="shared" si="17"/>
        <v>0</v>
      </c>
      <c r="I57" s="809">
        <f t="shared" si="17"/>
        <v>0</v>
      </c>
      <c r="J57" s="809">
        <f t="shared" si="17"/>
        <v>0</v>
      </c>
      <c r="K57" s="809">
        <f t="shared" si="17"/>
        <v>0</v>
      </c>
      <c r="L57" s="698">
        <f>SUM(D57:INDEX(D57:K57,0,MATCH('RFPR cover'!$C$7,$D$6:$K$6,0)))</f>
        <v>0</v>
      </c>
      <c r="M57" s="699">
        <f>SUM(D57:K57)</f>
        <v>0</v>
      </c>
    </row>
    <row r="58" spans="1:13" s="2" customFormat="1">
      <c r="A58" s="168"/>
      <c r="B58" s="36" t="s">
        <v>201</v>
      </c>
      <c r="C58" s="309" t="s">
        <v>208</v>
      </c>
      <c r="D58" s="915">
        <f>IF($C58=$B$33,$B$33,INDEX(Data!$G$14:$G$30,MATCH('R5 - Output Incentives'!D$6+RIGHT('R5 - Output Incentives'!$C58,2),Data!$C$14:$C$30,0),0))</f>
        <v>0.19</v>
      </c>
      <c r="E58" s="916">
        <f>IF($C58=$B$33,$B$33,INDEX(Data!$G$14:$G$30,MATCH('R5 - Output Incentives'!E$6+RIGHT('R5 - Output Incentives'!$C58,2),Data!$C$14:$C$30,0),0))</f>
        <v>0.19</v>
      </c>
      <c r="F58" s="916">
        <f>IF($C58=$B$33,$B$33,INDEX(Data!$G$14:$G$30,MATCH('R5 - Output Incentives'!F$6+RIGHT('R5 - Output Incentives'!$C58,2),Data!$C$14:$C$30,0),0))</f>
        <v>0.17</v>
      </c>
      <c r="G58" s="916">
        <f>IF($C58=$B$33,$B$33,INDEX(Data!$G$14:$G$30,MATCH('R5 - Output Incentives'!G$6+RIGHT('R5 - Output Incentives'!$C58,2),Data!$C$14:$C$30,0),0))</f>
        <v>0.17</v>
      </c>
      <c r="H58" s="916">
        <f>IF($C58=$B$33,$B$33,INDEX(Data!$G$14:$G$30,MATCH('R5 - Output Incentives'!H$6+RIGHT('R5 - Output Incentives'!$C58,2),Data!$C$14:$C$30,0),0))</f>
        <v>0.17</v>
      </c>
      <c r="I58" s="916">
        <f>IF($C58=$B$33,$B$33,INDEX(Data!$G$14:$G$30,MATCH('R5 - Output Incentives'!I$6+RIGHT('R5 - Output Incentives'!$C58,2),Data!$C$14:$C$30,0),0))</f>
        <v>0.17</v>
      </c>
      <c r="J58" s="916">
        <f>IF($C58=$B$33,$B$33,INDEX(Data!$G$14:$G$30,MATCH('R5 - Output Incentives'!J$6+RIGHT('R5 - Output Incentives'!$C58,2),Data!$C$14:$C$30,0),0))</f>
        <v>0.17</v>
      </c>
      <c r="K58" s="917">
        <f>IF($C58=$B$33,$B$33,INDEX(Data!$G$14:$G$30,MATCH('R5 - Output Incentives'!K$6+RIGHT('R5 - Output Incentives'!$C58,2),Data!$C$14:$C$30,0),0))</f>
        <v>0.17</v>
      </c>
      <c r="L58" s="811"/>
      <c r="M58" s="812"/>
    </row>
    <row r="59" spans="1:13" s="2" customFormat="1">
      <c r="A59" s="168"/>
      <c r="B59" s="36" t="s">
        <v>210</v>
      </c>
      <c r="C59" s="163"/>
      <c r="D59" s="637">
        <f>IFERROR(D57*(1-D58),0)</f>
        <v>0</v>
      </c>
      <c r="E59" s="638">
        <f t="shared" ref="E59:K59" si="18">IFERROR(E57*(1-E58),0)</f>
        <v>0</v>
      </c>
      <c r="F59" s="638">
        <f t="shared" si="18"/>
        <v>0</v>
      </c>
      <c r="G59" s="638">
        <f t="shared" si="18"/>
        <v>0</v>
      </c>
      <c r="H59" s="638">
        <f t="shared" si="18"/>
        <v>0</v>
      </c>
      <c r="I59" s="638">
        <f t="shared" si="18"/>
        <v>0</v>
      </c>
      <c r="J59" s="638">
        <f t="shared" si="18"/>
        <v>0</v>
      </c>
      <c r="K59" s="638">
        <f t="shared" si="18"/>
        <v>0</v>
      </c>
      <c r="L59" s="696">
        <f>SUM(D59:INDEX(D59:K59,0,MATCH('RFPR cover'!$C$7,$D$6:$K$6,0)))</f>
        <v>0</v>
      </c>
      <c r="M59" s="697">
        <f>SUM(D59:K59)</f>
        <v>0</v>
      </c>
    </row>
    <row r="60" spans="1:13" s="2" customFormat="1">
      <c r="A60" s="168"/>
      <c r="B60" s="52"/>
      <c r="C60" s="164"/>
      <c r="D60" s="164"/>
      <c r="E60" s="164"/>
      <c r="F60" s="164"/>
      <c r="G60" s="164"/>
      <c r="H60" s="164"/>
      <c r="I60" s="164"/>
      <c r="J60" s="164"/>
      <c r="K60" s="164"/>
      <c r="L60" s="164"/>
      <c r="M60" s="164"/>
    </row>
    <row r="61" spans="1:13" s="2" customFormat="1">
      <c r="A61" s="168" t="str">
        <f>$A$14</f>
        <v>d</v>
      </c>
      <c r="B61" s="180" t="str">
        <f>INDEX($B$11:$B$15,MATCH($A61,$A$11:$A$15,0),0)&amp;""</f>
        <v>Time to Connect Incentive</v>
      </c>
      <c r="C61" s="163" t="str">
        <f>'RFPR cover'!$C$14</f>
        <v>£m 12/13</v>
      </c>
      <c r="D61" s="809">
        <f>INDEX($D$11:$K$17,MATCH($A61,$A$11:$A$17,0),0)</f>
        <v>1.1355000000000002</v>
      </c>
      <c r="E61" s="809">
        <f t="shared" ref="E61:K61" si="19">INDEX($D$11:$K$17,MATCH($A61,$A$11:$A$17,0),0)</f>
        <v>0.95282322540283193</v>
      </c>
      <c r="F61" s="809">
        <f t="shared" si="19"/>
        <v>1.2</v>
      </c>
      <c r="G61" s="809">
        <f t="shared" si="19"/>
        <v>1.2</v>
      </c>
      <c r="H61" s="809">
        <f t="shared" si="19"/>
        <v>0.77932035801362809</v>
      </c>
      <c r="I61" s="809">
        <f t="shared" si="19"/>
        <v>0.77932035801362809</v>
      </c>
      <c r="J61" s="809">
        <f t="shared" si="19"/>
        <v>0.77932035801362809</v>
      </c>
      <c r="K61" s="809">
        <f t="shared" si="19"/>
        <v>0.77932035801362809</v>
      </c>
      <c r="L61" s="698">
        <f>SUM(D61:INDEX(D61:K61,0,MATCH('RFPR cover'!$C$7,$D$6:$K$6,0)))</f>
        <v>4.4883232254028327</v>
      </c>
      <c r="M61" s="699">
        <f>SUM(D61:K61)</f>
        <v>7.6056046574573442</v>
      </c>
    </row>
    <row r="62" spans="1:13" s="2" customFormat="1">
      <c r="A62" s="168"/>
      <c r="B62" s="36" t="s">
        <v>201</v>
      </c>
      <c r="C62" s="309" t="s">
        <v>202</v>
      </c>
      <c r="D62" s="915">
        <f>IF($C62=$B$33,$B$33,INDEX(Data!$G$14:$G$30,MATCH('R5 - Output Incentives'!D$6+RIGHT('R5 - Output Incentives'!$C62,2),Data!$C$14:$C$30,0),0))</f>
        <v>0.19</v>
      </c>
      <c r="E62" s="916">
        <f>IF($C62=$B$33,$B$33,INDEX(Data!$G$14:$G$30,MATCH('R5 - Output Incentives'!E$6+RIGHT('R5 - Output Incentives'!$C62,2),Data!$C$14:$C$30,0),0))</f>
        <v>0.19</v>
      </c>
      <c r="F62" s="916">
        <f>IF($C62=$B$33,$B$33,INDEX(Data!$G$14:$G$30,MATCH('R5 - Output Incentives'!F$6+RIGHT('R5 - Output Incentives'!$C62,2),Data!$C$14:$C$30,0),0))</f>
        <v>0.19</v>
      </c>
      <c r="G62" s="916">
        <f>IF($C62=$B$33,$B$33,INDEX(Data!$G$14:$G$30,MATCH('R5 - Output Incentives'!G$6+RIGHT('R5 - Output Incentives'!$C62,2),Data!$C$14:$C$30,0),0))</f>
        <v>0.17</v>
      </c>
      <c r="H62" s="916">
        <f>IF($C62=$B$33,$B$33,INDEX(Data!$G$14:$G$30,MATCH('R5 - Output Incentives'!H$6+RIGHT('R5 - Output Incentives'!$C62,2),Data!$C$14:$C$30,0),0))</f>
        <v>0.17</v>
      </c>
      <c r="I62" s="916">
        <f>IF($C62=$B$33,$B$33,INDEX(Data!$G$14:$G$30,MATCH('R5 - Output Incentives'!I$6+RIGHT('R5 - Output Incentives'!$C62,2),Data!$C$14:$C$30,0),0))</f>
        <v>0.17</v>
      </c>
      <c r="J62" s="916">
        <f>IF($C62=$B$33,$B$33,INDEX(Data!$G$14:$G$30,MATCH('R5 - Output Incentives'!J$6+RIGHT('R5 - Output Incentives'!$C62,2),Data!$C$14:$C$30,0),0))</f>
        <v>0.17</v>
      </c>
      <c r="K62" s="917">
        <f>IF($C62=$B$33,$B$33,INDEX(Data!$G$14:$G$30,MATCH('R5 - Output Incentives'!K$6+RIGHT('R5 - Output Incentives'!$C62,2),Data!$C$14:$C$30,0),0))</f>
        <v>0.17</v>
      </c>
      <c r="L62" s="811"/>
      <c r="M62" s="812"/>
    </row>
    <row r="63" spans="1:13" s="2" customFormat="1">
      <c r="A63" s="168"/>
      <c r="B63" s="36" t="s">
        <v>210</v>
      </c>
      <c r="C63" s="163"/>
      <c r="D63" s="637">
        <f>IFERROR(D61*(1-D62),0)</f>
        <v>0.91975500000000021</v>
      </c>
      <c r="E63" s="638">
        <f t="shared" ref="E63:K63" si="20">IFERROR(E61*(1-E62),0)</f>
        <v>0.77178681257629389</v>
      </c>
      <c r="F63" s="638">
        <f t="shared" si="20"/>
        <v>0.97199999999999998</v>
      </c>
      <c r="G63" s="638">
        <f t="shared" si="20"/>
        <v>0.99599999999999989</v>
      </c>
      <c r="H63" s="638">
        <f t="shared" si="20"/>
        <v>0.64683589715131129</v>
      </c>
      <c r="I63" s="638">
        <f t="shared" si="20"/>
        <v>0.64683589715131129</v>
      </c>
      <c r="J63" s="638">
        <f t="shared" si="20"/>
        <v>0.64683589715131129</v>
      </c>
      <c r="K63" s="638">
        <f t="shared" si="20"/>
        <v>0.64683589715131129</v>
      </c>
      <c r="L63" s="696">
        <f>SUM(D63:INDEX(D63:K63,0,MATCH('RFPR cover'!$C$7,$D$6:$K$6,0)))</f>
        <v>3.6595418125762942</v>
      </c>
      <c r="M63" s="697">
        <f>SUM(D63:K63)</f>
        <v>6.2468854011815385</v>
      </c>
    </row>
    <row r="64" spans="1:13" s="2" customFormat="1">
      <c r="A64" s="168"/>
      <c r="B64" s="52"/>
      <c r="C64" s="164"/>
      <c r="D64" s="164"/>
      <c r="E64" s="164"/>
      <c r="F64" s="164"/>
      <c r="G64" s="164"/>
      <c r="H64" s="164"/>
      <c r="I64" s="164"/>
      <c r="J64" s="164"/>
      <c r="K64" s="164"/>
      <c r="L64" s="164"/>
      <c r="M64" s="164"/>
    </row>
    <row r="65" spans="1:14" s="2" customFormat="1">
      <c r="A65" s="168" t="str">
        <f>$A$15</f>
        <v>e</v>
      </c>
      <c r="B65" s="180" t="str">
        <f>INDEX($B$11:$B$15,MATCH($A65,$A$11:$A$15,0),0)&amp;""</f>
        <v>Losses discretionary reward scheme</v>
      </c>
      <c r="C65" s="163" t="str">
        <f>'RFPR cover'!$C$14</f>
        <v>£m 12/13</v>
      </c>
      <c r="D65" s="809">
        <f>INDEX($D$11:$K$17,MATCH($A65,$A$11:$A$17,0),0)</f>
        <v>0</v>
      </c>
      <c r="E65" s="809">
        <f t="shared" ref="E65:K65" si="21">INDEX($D$11:$K$17,MATCH($A65,$A$11:$A$17,0),0)</f>
        <v>0.04</v>
      </c>
      <c r="F65" s="809">
        <f t="shared" si="21"/>
        <v>0</v>
      </c>
      <c r="G65" s="809">
        <f t="shared" si="21"/>
        <v>0</v>
      </c>
      <c r="H65" s="809">
        <f t="shared" si="21"/>
        <v>0</v>
      </c>
      <c r="I65" s="809">
        <f t="shared" si="21"/>
        <v>0.02</v>
      </c>
      <c r="J65" s="809">
        <f t="shared" si="21"/>
        <v>0</v>
      </c>
      <c r="K65" s="809">
        <f t="shared" si="21"/>
        <v>0</v>
      </c>
      <c r="L65" s="698">
        <f>SUM(D65:INDEX(D65:K65,0,MATCH('RFPR cover'!$C$7,$D$6:$K$6,0)))</f>
        <v>0.04</v>
      </c>
      <c r="M65" s="699">
        <f>SUM(D65:K65)</f>
        <v>0.06</v>
      </c>
    </row>
    <row r="66" spans="1:14" s="2" customFormat="1">
      <c r="A66" s="168"/>
      <c r="B66" s="36" t="s">
        <v>201</v>
      </c>
      <c r="C66" s="309" t="s">
        <v>209</v>
      </c>
      <c r="D66" s="915">
        <f>IF($C66=$B$33,$B$33,INDEX(Data!$G$14:$G$30,MATCH('R5 - Output Incentives'!D$6+RIGHT('R5 - Output Incentives'!$C66,2),Data!$C$14:$C$30,0),0))</f>
        <v>0.2</v>
      </c>
      <c r="E66" s="916">
        <f>IF($C66=$B$33,$B$33,INDEX(Data!$G$14:$G$30,MATCH('R5 - Output Incentives'!E$6+RIGHT('R5 - Output Incentives'!$C66,2),Data!$C$14:$C$30,0),0))</f>
        <v>0.19</v>
      </c>
      <c r="F66" s="916">
        <f>IF($C66=$B$33,$B$33,INDEX(Data!$G$14:$G$30,MATCH('R5 - Output Incentives'!F$6+RIGHT('R5 - Output Incentives'!$C66,2),Data!$C$14:$C$30,0),0))</f>
        <v>0.19</v>
      </c>
      <c r="G66" s="916">
        <f>IF($C66=$B$33,$B$33,INDEX(Data!$G$14:$G$30,MATCH('R5 - Output Incentives'!G$6+RIGHT('R5 - Output Incentives'!$C66,2),Data!$C$14:$C$30,0),0))</f>
        <v>0.19</v>
      </c>
      <c r="H66" s="916">
        <f>IF($C66=$B$33,$B$33,INDEX(Data!$G$14:$G$30,MATCH('R5 - Output Incentives'!H$6+RIGHT('R5 - Output Incentives'!$C66,2),Data!$C$14:$C$30,0),0))</f>
        <v>0.17</v>
      </c>
      <c r="I66" s="916">
        <f>IF($C66=$B$33,$B$33,INDEX(Data!$G$14:$G$30,MATCH('R5 - Output Incentives'!I$6+RIGHT('R5 - Output Incentives'!$C66,2),Data!$C$14:$C$30,0),0))</f>
        <v>0.17</v>
      </c>
      <c r="J66" s="916">
        <f>IF($C66=$B$33,$B$33,INDEX(Data!$G$14:$G$30,MATCH('R5 - Output Incentives'!J$6+RIGHT('R5 - Output Incentives'!$C66,2),Data!$C$14:$C$30,0),0))</f>
        <v>0.17</v>
      </c>
      <c r="K66" s="917">
        <f>IF($C66=$B$33,$B$33,INDEX(Data!$G$14:$G$30,MATCH('R5 - Output Incentives'!K$6+RIGHT('R5 - Output Incentives'!$C66,2),Data!$C$14:$C$30,0),0))</f>
        <v>0.17</v>
      </c>
      <c r="L66" s="811"/>
      <c r="M66" s="812"/>
    </row>
    <row r="67" spans="1:14" s="2" customFormat="1">
      <c r="A67" s="168"/>
      <c r="B67" s="36" t="s">
        <v>210</v>
      </c>
      <c r="C67" s="163"/>
      <c r="D67" s="637">
        <f>IFERROR(D65*(1-D66),0)</f>
        <v>0</v>
      </c>
      <c r="E67" s="638">
        <f t="shared" ref="E67:K67" si="22">IFERROR(E65*(1-E66),0)</f>
        <v>3.2400000000000005E-2</v>
      </c>
      <c r="F67" s="638">
        <f t="shared" si="22"/>
        <v>0</v>
      </c>
      <c r="G67" s="638">
        <f t="shared" si="22"/>
        <v>0</v>
      </c>
      <c r="H67" s="638">
        <f t="shared" si="22"/>
        <v>0</v>
      </c>
      <c r="I67" s="638">
        <f t="shared" si="22"/>
        <v>1.66E-2</v>
      </c>
      <c r="J67" s="638">
        <f t="shared" si="22"/>
        <v>0</v>
      </c>
      <c r="K67" s="638">
        <f t="shared" si="22"/>
        <v>0</v>
      </c>
      <c r="L67" s="696">
        <f>SUM(D67:INDEX(D67:K67,0,MATCH('RFPR cover'!$C$7,$D$6:$K$6,0)))</f>
        <v>3.2400000000000005E-2</v>
      </c>
      <c r="M67" s="697">
        <f>SUM(D67:K67)</f>
        <v>4.9000000000000002E-2</v>
      </c>
    </row>
    <row r="68" spans="1:14" s="2" customFormat="1">
      <c r="A68" s="168"/>
      <c r="B68" s="52"/>
      <c r="C68" s="164"/>
      <c r="D68" s="164"/>
      <c r="E68" s="164"/>
      <c r="F68" s="164"/>
      <c r="G68" s="164"/>
      <c r="H68" s="164"/>
      <c r="I68" s="164"/>
      <c r="J68" s="164"/>
      <c r="K68" s="164"/>
      <c r="L68" s="164"/>
      <c r="M68" s="164"/>
    </row>
    <row r="69" spans="1:14" s="2" customFormat="1">
      <c r="A69" s="168" t="str">
        <f>$A$16</f>
        <v>f</v>
      </c>
      <c r="B69" s="180" t="str">
        <f>INDEX($B$11:$B$17,MATCH($A69,$A$11:$A$17,0),0)&amp;""</f>
        <v/>
      </c>
      <c r="C69" s="163" t="str">
        <f>'RFPR cover'!$C$14</f>
        <v>£m 12/13</v>
      </c>
      <c r="D69" s="809">
        <f>INDEX($D$11:$K$17,MATCH($A69,$A$11:$A$17,0),0)</f>
        <v>0</v>
      </c>
      <c r="E69" s="809">
        <f t="shared" ref="E69:K69" si="23">INDEX($D$11:$K$17,MATCH($A69,$A$11:$A$17,0),0)</f>
        <v>0</v>
      </c>
      <c r="F69" s="809">
        <f t="shared" si="23"/>
        <v>0</v>
      </c>
      <c r="G69" s="809">
        <f t="shared" si="23"/>
        <v>0</v>
      </c>
      <c r="H69" s="809">
        <f t="shared" si="23"/>
        <v>0</v>
      </c>
      <c r="I69" s="809">
        <f t="shared" si="23"/>
        <v>0</v>
      </c>
      <c r="J69" s="809">
        <f t="shared" si="23"/>
        <v>0</v>
      </c>
      <c r="K69" s="809">
        <f t="shared" si="23"/>
        <v>0</v>
      </c>
      <c r="L69" s="698">
        <f>SUM(D69:INDEX(D69:K69,0,MATCH('RFPR cover'!$C$7,$D$6:$K$6,0)))</f>
        <v>0</v>
      </c>
      <c r="M69" s="699">
        <f>SUM(D69:K69)</f>
        <v>0</v>
      </c>
    </row>
    <row r="70" spans="1:14" s="2" customFormat="1">
      <c r="A70" s="168"/>
      <c r="B70" s="36" t="s">
        <v>201</v>
      </c>
      <c r="C70" s="309" t="s">
        <v>209</v>
      </c>
      <c r="D70" s="915">
        <f>IF($C70=$B$33,$B$33,INDEX(Data!$G$14:$G$30,MATCH('R5 - Output Incentives'!D$6+RIGHT('R5 - Output Incentives'!$C70,2),Data!$C$14:$C$30,0),0))</f>
        <v>0.2</v>
      </c>
      <c r="E70" s="916">
        <f>IF($C70=$B$33,$B$33,INDEX(Data!$G$14:$G$30,MATCH('R5 - Output Incentives'!E$6+RIGHT('R5 - Output Incentives'!$C70,2),Data!$C$14:$C$30,0),0))</f>
        <v>0.19</v>
      </c>
      <c r="F70" s="916">
        <f>IF($C70=$B$33,$B$33,INDEX(Data!$G$14:$G$30,MATCH('R5 - Output Incentives'!F$6+RIGHT('R5 - Output Incentives'!$C70,2),Data!$C$14:$C$30,0),0))</f>
        <v>0.19</v>
      </c>
      <c r="G70" s="916">
        <f>IF($C70=$B$33,$B$33,INDEX(Data!$G$14:$G$30,MATCH('R5 - Output Incentives'!G$6+RIGHT('R5 - Output Incentives'!$C70,2),Data!$C$14:$C$30,0),0))</f>
        <v>0.19</v>
      </c>
      <c r="H70" s="916">
        <f>IF($C70=$B$33,$B$33,INDEX(Data!$G$14:$G$30,MATCH('R5 - Output Incentives'!H$6+RIGHT('R5 - Output Incentives'!$C70,2),Data!$C$14:$C$30,0),0))</f>
        <v>0.17</v>
      </c>
      <c r="I70" s="916">
        <f>IF($C70=$B$33,$B$33,INDEX(Data!$G$14:$G$30,MATCH('R5 - Output Incentives'!I$6+RIGHT('R5 - Output Incentives'!$C70,2),Data!$C$14:$C$30,0),0))</f>
        <v>0.17</v>
      </c>
      <c r="J70" s="916">
        <f>IF($C70=$B$33,$B$33,INDEX(Data!$G$14:$G$30,MATCH('R5 - Output Incentives'!J$6+RIGHT('R5 - Output Incentives'!$C70,2),Data!$C$14:$C$30,0),0))</f>
        <v>0.17</v>
      </c>
      <c r="K70" s="917">
        <f>IF($C70=$B$33,$B$33,INDEX(Data!$G$14:$G$30,MATCH('R5 - Output Incentives'!K$6+RIGHT('R5 - Output Incentives'!$C70,2),Data!$C$14:$C$30,0),0))</f>
        <v>0.17</v>
      </c>
      <c r="L70" s="811"/>
      <c r="M70" s="812"/>
    </row>
    <row r="71" spans="1:14" s="2" customFormat="1">
      <c r="A71" s="168"/>
      <c r="B71" s="36" t="s">
        <v>210</v>
      </c>
      <c r="C71" s="163"/>
      <c r="D71" s="637">
        <f>IFERROR(D69*(1-D70),0)</f>
        <v>0</v>
      </c>
      <c r="E71" s="638">
        <f t="shared" ref="E71:K71" si="24">IFERROR(E69*(1-E70),0)</f>
        <v>0</v>
      </c>
      <c r="F71" s="638">
        <f t="shared" si="24"/>
        <v>0</v>
      </c>
      <c r="G71" s="638">
        <f t="shared" si="24"/>
        <v>0</v>
      </c>
      <c r="H71" s="638">
        <f t="shared" si="24"/>
        <v>0</v>
      </c>
      <c r="I71" s="638">
        <f t="shared" si="24"/>
        <v>0</v>
      </c>
      <c r="J71" s="638">
        <f t="shared" si="24"/>
        <v>0</v>
      </c>
      <c r="K71" s="638">
        <f t="shared" si="24"/>
        <v>0</v>
      </c>
      <c r="L71" s="696">
        <f>SUM(D71:INDEX(D71:K71,0,MATCH('RFPR cover'!$C$7,$D$6:$K$6,0)))</f>
        <v>0</v>
      </c>
      <c r="M71" s="697">
        <f>SUM(D71:K71)</f>
        <v>0</v>
      </c>
    </row>
    <row r="72" spans="1:14" s="2" customFormat="1">
      <c r="A72" s="168"/>
      <c r="B72" s="52"/>
      <c r="C72" s="164"/>
      <c r="D72" s="164"/>
      <c r="E72" s="164"/>
      <c r="F72" s="164"/>
      <c r="G72" s="164"/>
      <c r="H72" s="164"/>
      <c r="I72" s="164"/>
      <c r="J72" s="164"/>
      <c r="K72" s="164"/>
      <c r="L72" s="164"/>
      <c r="M72" s="164"/>
    </row>
    <row r="73" spans="1:14" s="2" customFormat="1">
      <c r="A73" s="168" t="s">
        <v>481</v>
      </c>
      <c r="B73" s="180" t="str">
        <f>INDEX($B$11:$B$17,MATCH($A73,$A$11:$A$17,0),0)&amp;""</f>
        <v/>
      </c>
      <c r="C73" s="163" t="str">
        <f>'RFPR cover'!$C$14</f>
        <v>£m 12/13</v>
      </c>
      <c r="D73" s="809">
        <f>INDEX($D$11:$K$17,MATCH($A73,$A$11:$A$17,0),0)</f>
        <v>0</v>
      </c>
      <c r="E73" s="809">
        <f t="shared" ref="E73:K73" si="25">INDEX($D$11:$K$17,MATCH($A73,$A$11:$A$17,0),0)</f>
        <v>0</v>
      </c>
      <c r="F73" s="809">
        <f t="shared" si="25"/>
        <v>0</v>
      </c>
      <c r="G73" s="809">
        <f t="shared" si="25"/>
        <v>0</v>
      </c>
      <c r="H73" s="809">
        <f t="shared" si="25"/>
        <v>0</v>
      </c>
      <c r="I73" s="809">
        <f t="shared" si="25"/>
        <v>0</v>
      </c>
      <c r="J73" s="809">
        <f t="shared" si="25"/>
        <v>0</v>
      </c>
      <c r="K73" s="809">
        <f t="shared" si="25"/>
        <v>0</v>
      </c>
      <c r="L73" s="698">
        <f>SUM(D73:INDEX(D73:K73,0,MATCH('RFPR cover'!$C$7,$D$6:$K$6,0)))</f>
        <v>0</v>
      </c>
      <c r="M73" s="699">
        <f>SUM(D73:K73)</f>
        <v>0</v>
      </c>
    </row>
    <row r="74" spans="1:14" s="2" customFormat="1">
      <c r="A74" s="168"/>
      <c r="B74" s="36" t="s">
        <v>201</v>
      </c>
      <c r="C74" s="309" t="s">
        <v>209</v>
      </c>
      <c r="D74" s="915">
        <f>IF($C74=$B$33,$B$33,INDEX(Data!$G$14:$G$30,MATCH('R5 - Output Incentives'!D$6+RIGHT('R5 - Output Incentives'!$C74,2),Data!$C$14:$C$30,0),0))</f>
        <v>0.2</v>
      </c>
      <c r="E74" s="916">
        <f>IF($C74=$B$33,$B$33,INDEX(Data!$G$14:$G$30,MATCH('R5 - Output Incentives'!E$6+RIGHT('R5 - Output Incentives'!$C74,2),Data!$C$14:$C$30,0),0))</f>
        <v>0.19</v>
      </c>
      <c r="F74" s="916">
        <f>IF($C74=$B$33,$B$33,INDEX(Data!$G$14:$G$30,MATCH('R5 - Output Incentives'!F$6+RIGHT('R5 - Output Incentives'!$C74,2),Data!$C$14:$C$30,0),0))</f>
        <v>0.19</v>
      </c>
      <c r="G74" s="916">
        <f>IF($C74=$B$33,$B$33,INDEX(Data!$G$14:$G$30,MATCH('R5 - Output Incentives'!G$6+RIGHT('R5 - Output Incentives'!$C74,2),Data!$C$14:$C$30,0),0))</f>
        <v>0.19</v>
      </c>
      <c r="H74" s="916">
        <f>IF($C74=$B$33,$B$33,INDEX(Data!$G$14:$G$30,MATCH('R5 - Output Incentives'!H$6+RIGHT('R5 - Output Incentives'!$C74,2),Data!$C$14:$C$30,0),0))</f>
        <v>0.17</v>
      </c>
      <c r="I74" s="916">
        <f>IF($C74=$B$33,$B$33,INDEX(Data!$G$14:$G$30,MATCH('R5 - Output Incentives'!I$6+RIGHT('R5 - Output Incentives'!$C74,2),Data!$C$14:$C$30,0),0))</f>
        <v>0.17</v>
      </c>
      <c r="J74" s="916">
        <f>IF($C74=$B$33,$B$33,INDEX(Data!$G$14:$G$30,MATCH('R5 - Output Incentives'!J$6+RIGHT('R5 - Output Incentives'!$C74,2),Data!$C$14:$C$30,0),0))</f>
        <v>0.17</v>
      </c>
      <c r="K74" s="917">
        <f>IF($C74=$B$33,$B$33,INDEX(Data!$G$14:$G$30,MATCH('R5 - Output Incentives'!K$6+RIGHT('R5 - Output Incentives'!$C74,2),Data!$C$14:$C$30,0),0))</f>
        <v>0.17</v>
      </c>
      <c r="L74" s="811"/>
      <c r="M74" s="812"/>
    </row>
    <row r="75" spans="1:14" s="2" customFormat="1">
      <c r="A75" s="168"/>
      <c r="B75" s="36" t="s">
        <v>210</v>
      </c>
      <c r="C75" s="163"/>
      <c r="D75" s="637">
        <f>IFERROR(D73*(1-D74),0)</f>
        <v>0</v>
      </c>
      <c r="E75" s="638">
        <f t="shared" ref="E75:K75" si="26">IFERROR(E73*(1-E74),0)</f>
        <v>0</v>
      </c>
      <c r="F75" s="638">
        <f t="shared" si="26"/>
        <v>0</v>
      </c>
      <c r="G75" s="638">
        <f t="shared" si="26"/>
        <v>0</v>
      </c>
      <c r="H75" s="638">
        <f t="shared" si="26"/>
        <v>0</v>
      </c>
      <c r="I75" s="638">
        <f t="shared" si="26"/>
        <v>0</v>
      </c>
      <c r="J75" s="638">
        <f t="shared" si="26"/>
        <v>0</v>
      </c>
      <c r="K75" s="638">
        <f t="shared" si="26"/>
        <v>0</v>
      </c>
      <c r="L75" s="696">
        <f>SUM(D75:INDEX(D75:K75,0,MATCH('RFPR cover'!$C$7,$D$6:$K$6,0)))</f>
        <v>0</v>
      </c>
      <c r="M75" s="697">
        <f>SUM(D75:K75)</f>
        <v>0</v>
      </c>
    </row>
    <row r="76" spans="1:14" s="559" customFormat="1" ht="14.1" customHeight="1">
      <c r="A76" s="558"/>
      <c r="C76" s="560"/>
      <c r="D76" s="561"/>
      <c r="E76" s="561"/>
      <c r="F76" s="561"/>
      <c r="G76" s="561"/>
      <c r="H76" s="561"/>
      <c r="I76" s="561"/>
      <c r="J76" s="561"/>
      <c r="K76" s="561"/>
      <c r="L76" s="562"/>
      <c r="M76" s="562"/>
    </row>
    <row r="77" spans="1:14" s="2" customFormat="1">
      <c r="B77" s="118" t="s">
        <v>398</v>
      </c>
      <c r="C77" s="158"/>
      <c r="D77" s="141"/>
      <c r="E77" s="141"/>
      <c r="F77" s="141"/>
      <c r="G77" s="141"/>
      <c r="H77" s="141"/>
      <c r="I77" s="141"/>
      <c r="J77" s="141"/>
      <c r="K77" s="141"/>
      <c r="L77" s="82"/>
      <c r="M77" s="82"/>
      <c r="N77" s="82"/>
    </row>
    <row r="78" spans="1:14" s="2" customFormat="1">
      <c r="B78" s="388" t="s">
        <v>397</v>
      </c>
      <c r="C78" s="306"/>
      <c r="D78" s="307"/>
      <c r="E78" s="307"/>
      <c r="F78" s="307"/>
      <c r="G78" s="307"/>
      <c r="H78" s="307"/>
      <c r="I78" s="307"/>
      <c r="J78" s="307"/>
      <c r="K78" s="307"/>
      <c r="L78" s="308"/>
      <c r="M78" s="308"/>
      <c r="N78" s="308"/>
    </row>
    <row r="79" spans="1:14" s="2" customFormat="1">
      <c r="B79" s="388" t="s">
        <v>399</v>
      </c>
      <c r="C79" s="306"/>
      <c r="D79" s="307"/>
      <c r="E79" s="307"/>
      <c r="F79" s="307"/>
      <c r="G79" s="307"/>
      <c r="H79" s="307"/>
      <c r="I79" s="307"/>
      <c r="J79" s="307"/>
      <c r="K79" s="307"/>
      <c r="L79" s="308"/>
      <c r="M79" s="308"/>
      <c r="N79" s="308"/>
    </row>
    <row r="80" spans="1:14" s="559" customFormat="1">
      <c r="B80" s="564"/>
      <c r="C80" s="565"/>
      <c r="D80" s="566"/>
      <c r="E80" s="566"/>
      <c r="F80" s="566"/>
      <c r="G80" s="566"/>
      <c r="H80" s="566"/>
      <c r="I80" s="566"/>
      <c r="J80" s="566"/>
      <c r="K80" s="566"/>
    </row>
    <row r="81" spans="1:12" s="2" customFormat="1">
      <c r="B81" s="12"/>
      <c r="C81" s="567" t="s">
        <v>400</v>
      </c>
      <c r="D81" s="570" t="str">
        <f t="shared" ref="D81:K81" si="27">IF($C50=$B$33,D$6,IF(D$6-RIGHT($C50,1)&lt;$D$6,"Pre-RIIO",D$6-RIGHT($C50,1)))</f>
        <v>Pre-RIIO</v>
      </c>
      <c r="E81" s="571" t="str">
        <f t="shared" si="27"/>
        <v>Pre-RIIO</v>
      </c>
      <c r="F81" s="571">
        <f t="shared" si="27"/>
        <v>2016</v>
      </c>
      <c r="G81" s="571">
        <f t="shared" si="27"/>
        <v>2017</v>
      </c>
      <c r="H81" s="571">
        <f t="shared" si="27"/>
        <v>2018</v>
      </c>
      <c r="I81" s="571">
        <f t="shared" si="27"/>
        <v>2019</v>
      </c>
      <c r="J81" s="571">
        <f t="shared" si="27"/>
        <v>2020</v>
      </c>
      <c r="K81" s="572">
        <f t="shared" si="27"/>
        <v>2021</v>
      </c>
    </row>
    <row r="82" spans="1:12" s="2" customFormat="1">
      <c r="A82" s="3" t="str">
        <f>A11</f>
        <v>a</v>
      </c>
      <c r="B82" s="134" t="str">
        <f>B11&amp;""</f>
        <v>Broad measure of customer service</v>
      </c>
      <c r="C82" s="144" t="s">
        <v>128</v>
      </c>
      <c r="D82" s="665">
        <v>2.3880586688999994</v>
      </c>
      <c r="E82" s="666">
        <v>2.1673151658982968</v>
      </c>
      <c r="F82" s="666">
        <v>3.985476737729658</v>
      </c>
      <c r="G82" s="666">
        <v>4.128612600000003</v>
      </c>
      <c r="H82" s="666">
        <f>+F11*Data!E$34</f>
        <v>4.3164354743606053</v>
      </c>
      <c r="I82" s="666">
        <f>+G11*Data!F$34</f>
        <v>4.5178753628282449</v>
      </c>
      <c r="J82" s="666">
        <f>+H11*Data!G$34</f>
        <v>4.5850562474384438</v>
      </c>
      <c r="K82" s="667">
        <f>+I11*Data!H$34</f>
        <v>4.7122915583048606</v>
      </c>
    </row>
    <row r="83" spans="1:12" s="2" customFormat="1">
      <c r="A83" s="3"/>
      <c r="B83" s="134"/>
      <c r="C83" s="144"/>
      <c r="D83" s="144"/>
      <c r="E83" s="144"/>
      <c r="F83" s="144"/>
      <c r="G83" s="144"/>
      <c r="H83" s="144"/>
      <c r="I83" s="144"/>
      <c r="J83" s="144"/>
      <c r="K83" s="144"/>
      <c r="L83" s="144"/>
    </row>
    <row r="84" spans="1:12" s="2" customFormat="1">
      <c r="A84" s="3"/>
      <c r="B84" s="134"/>
      <c r="C84" s="567" t="s">
        <v>400</v>
      </c>
      <c r="D84" s="570" t="str">
        <f t="shared" ref="D84:K84" si="28">IF($C54=$B$33,D$6,IF(D$6-RIGHT($C54,1)&lt;$D$6,"Pre-RIIO",D$6-RIGHT($C54,1)))</f>
        <v>Pre-RIIO</v>
      </c>
      <c r="E84" s="571" t="str">
        <f t="shared" si="28"/>
        <v>Pre-RIIO</v>
      </c>
      <c r="F84" s="571">
        <f t="shared" si="28"/>
        <v>2016</v>
      </c>
      <c r="G84" s="571">
        <f t="shared" si="28"/>
        <v>2017</v>
      </c>
      <c r="H84" s="571">
        <f t="shared" si="28"/>
        <v>2018</v>
      </c>
      <c r="I84" s="571">
        <f t="shared" si="28"/>
        <v>2019</v>
      </c>
      <c r="J84" s="571">
        <f t="shared" si="28"/>
        <v>2020</v>
      </c>
      <c r="K84" s="572">
        <f t="shared" si="28"/>
        <v>2021</v>
      </c>
    </row>
    <row r="85" spans="1:12" s="2" customFormat="1">
      <c r="A85" s="3" t="str">
        <f>A12</f>
        <v>b</v>
      </c>
      <c r="B85" s="134" t="str">
        <f>B12&amp;""</f>
        <v>Interruptions-related quality of service</v>
      </c>
      <c r="C85" s="144" t="s">
        <v>128</v>
      </c>
      <c r="D85" s="665">
        <v>4.9079221662150001</v>
      </c>
      <c r="E85" s="666">
        <v>5.8106222910786931</v>
      </c>
      <c r="F85" s="666">
        <v>5.8223395612175697</v>
      </c>
      <c r="G85" s="666">
        <v>4.2084352807151353</v>
      </c>
      <c r="H85" s="666">
        <f>+F12*(1+(Data!G$63*Data!$E$83)+(Data!$C$83*(1-Data!$E$83)))*(1+(Data!H$63*Data!$E$83)+(Data!$C$83*(1-Data!$E$83)))*Data!G$34</f>
        <v>-0.45931465600676252</v>
      </c>
      <c r="I85" s="666">
        <f>+G12*(1+(Data!H$63*Data!$E$83)+(Data!$C$83*(1-Data!$E$83)))*(1+(Data!I$63*Data!$E$83)+(Data!$C$83*(1-Data!$E$83)))*Data!H$34</f>
        <v>4.3038344731322997</v>
      </c>
      <c r="J85" s="666">
        <f>+H12*(1+(Data!I$63*Data!$E$83)+(Data!$C$83*(1-Data!$E$83)))*(1+(Data!J$63*Data!$E$83)+(Data!$C$83*(1-Data!$E$83)))*Data!I$34</f>
        <v>2.7706537807235607</v>
      </c>
      <c r="K85" s="667">
        <f>+I12*(1+(Data!J$63*Data!$E$83)+(Data!$C$83*(1-Data!$E$83)))*(1+(Data!K$63*Data!$E$83)+(Data!$C$83*(1-Data!$E$83)))*Data!J$34</f>
        <v>2.5553727174644267</v>
      </c>
    </row>
    <row r="86" spans="1:12" s="2" customFormat="1">
      <c r="A86" s="3"/>
      <c r="B86" s="134"/>
      <c r="C86" s="144"/>
      <c r="D86" s="144"/>
      <c r="E86" s="144"/>
      <c r="F86" s="144"/>
      <c r="G86" s="144"/>
      <c r="H86" s="144"/>
      <c r="I86" s="144"/>
      <c r="J86" s="144"/>
      <c r="K86" s="144"/>
      <c r="L86" s="144"/>
    </row>
    <row r="87" spans="1:12" s="2" customFormat="1">
      <c r="A87" s="3"/>
      <c r="B87" s="134"/>
      <c r="C87" s="567" t="s">
        <v>400</v>
      </c>
      <c r="D87" s="570" t="str">
        <f t="shared" ref="D87:K87" si="29">IF($C58=$B$33,D$6,IF(D$6-RIGHT($C58,1)&lt;$D$6,"Pre-RIIO",D$6-RIGHT($C58,1)))</f>
        <v>Pre-RIIO</v>
      </c>
      <c r="E87" s="571" t="str">
        <f t="shared" si="29"/>
        <v>Pre-RIIO</v>
      </c>
      <c r="F87" s="571" t="str">
        <f t="shared" si="29"/>
        <v>Pre-RIIO</v>
      </c>
      <c r="G87" s="571">
        <f t="shared" si="29"/>
        <v>2016</v>
      </c>
      <c r="H87" s="571">
        <f t="shared" si="29"/>
        <v>2017</v>
      </c>
      <c r="I87" s="571">
        <f t="shared" si="29"/>
        <v>2018</v>
      </c>
      <c r="J87" s="571">
        <f t="shared" si="29"/>
        <v>2019</v>
      </c>
      <c r="K87" s="572">
        <f t="shared" si="29"/>
        <v>2020</v>
      </c>
    </row>
    <row r="88" spans="1:12" s="2" customFormat="1">
      <c r="A88" s="3" t="str">
        <f>A13</f>
        <v>c</v>
      </c>
      <c r="B88" s="134" t="str">
        <f>B13&amp;""</f>
        <v>Incentive on connections engagement</v>
      </c>
      <c r="C88" s="144" t="s">
        <v>128</v>
      </c>
      <c r="D88" s="665">
        <v>0</v>
      </c>
      <c r="E88" s="666">
        <v>0</v>
      </c>
      <c r="F88" s="666">
        <v>0</v>
      </c>
      <c r="G88" s="666">
        <f>+D13*Data!C$34</f>
        <v>0</v>
      </c>
      <c r="H88" s="666">
        <f>+E13*Data!D$34</f>
        <v>0</v>
      </c>
      <c r="I88" s="666">
        <f>+F13*Data!E$34</f>
        <v>0</v>
      </c>
      <c r="J88" s="666">
        <f>+G13*Data!F$34</f>
        <v>0</v>
      </c>
      <c r="K88" s="667">
        <f>+H13*Data!G$34</f>
        <v>0</v>
      </c>
    </row>
    <row r="89" spans="1:12" s="2" customFormat="1">
      <c r="A89" s="3"/>
      <c r="B89" s="134"/>
      <c r="C89" s="144"/>
      <c r="D89" s="144"/>
      <c r="E89" s="144"/>
      <c r="F89" s="144"/>
      <c r="G89" s="144"/>
      <c r="H89" s="144"/>
      <c r="I89" s="144"/>
      <c r="J89" s="144"/>
      <c r="K89" s="144"/>
      <c r="L89" s="144"/>
    </row>
    <row r="90" spans="1:12" s="2" customFormat="1">
      <c r="A90" s="3"/>
      <c r="B90" s="134"/>
      <c r="C90" s="567" t="s">
        <v>400</v>
      </c>
      <c r="D90" s="570" t="str">
        <f t="shared" ref="D90:K90" si="30">IF($C62=$B$33,D$6,IF(D$6-RIGHT($C62,1)&lt;$D$6,"Pre-RIIO",D$6-RIGHT($C62,1)))</f>
        <v>Pre-RIIO</v>
      </c>
      <c r="E90" s="571" t="str">
        <f t="shared" si="30"/>
        <v>Pre-RIIO</v>
      </c>
      <c r="F90" s="571">
        <f t="shared" si="30"/>
        <v>2016</v>
      </c>
      <c r="G90" s="571">
        <f t="shared" si="30"/>
        <v>2017</v>
      </c>
      <c r="H90" s="571">
        <f t="shared" si="30"/>
        <v>2018</v>
      </c>
      <c r="I90" s="571">
        <f t="shared" si="30"/>
        <v>2019</v>
      </c>
      <c r="J90" s="571">
        <f t="shared" si="30"/>
        <v>2020</v>
      </c>
      <c r="K90" s="572">
        <f t="shared" si="30"/>
        <v>2021</v>
      </c>
    </row>
    <row r="91" spans="1:12" s="2" customFormat="1">
      <c r="A91" s="3" t="str">
        <f>A14</f>
        <v>d</v>
      </c>
      <c r="B91" s="134" t="str">
        <f>B14&amp;""</f>
        <v>Time to Connect Incentive</v>
      </c>
      <c r="C91" s="144" t="s">
        <v>128</v>
      </c>
      <c r="D91" s="665">
        <v>0</v>
      </c>
      <c r="E91" s="666">
        <v>0</v>
      </c>
      <c r="F91" s="666">
        <v>1.2039896658833147</v>
      </c>
      <c r="G91" s="666">
        <v>1.0317740999999998</v>
      </c>
      <c r="H91" s="666">
        <f>+F14*Data!E$34</f>
        <v>1.348276693573107</v>
      </c>
      <c r="I91" s="666">
        <f>+G14*Data!F$34</f>
        <v>1.3894742004700111</v>
      </c>
      <c r="J91" s="666">
        <f>+H14*Data!G$34</f>
        <v>0.92605852213267892</v>
      </c>
      <c r="K91" s="667">
        <f>+I14*Data!H$34</f>
        <v>0.95175664612186073</v>
      </c>
    </row>
    <row r="92" spans="1:12" s="2" customFormat="1">
      <c r="A92" s="3"/>
      <c r="B92" s="134"/>
      <c r="C92" s="144"/>
      <c r="D92" s="144"/>
      <c r="E92" s="144"/>
      <c r="F92" s="144"/>
      <c r="G92" s="144"/>
      <c r="H92" s="144"/>
      <c r="I92" s="144"/>
      <c r="J92" s="144"/>
      <c r="K92" s="144"/>
      <c r="L92" s="144"/>
    </row>
    <row r="93" spans="1:12" s="2" customFormat="1">
      <c r="A93" s="3"/>
      <c r="B93" s="134"/>
      <c r="C93" s="567" t="s">
        <v>400</v>
      </c>
      <c r="D93" s="570" t="str">
        <f>IF($C66=$B$33,D$6,IF(D$6-RIGHT($C66,1)&lt;$D$6,"Pre-RIIO",D$6-RIGHT($C66,1)))</f>
        <v>Pre-RIIO</v>
      </c>
      <c r="E93" s="571">
        <f t="shared" ref="E93:K93" si="31">IF($C66=$B$33,E$6,IF(E$6-RIGHT($C66,1)&lt;$D$6,"Pre-RIIO",E$6-RIGHT($C66,1)))</f>
        <v>2016</v>
      </c>
      <c r="F93" s="571">
        <f t="shared" si="31"/>
        <v>2017</v>
      </c>
      <c r="G93" s="571">
        <f t="shared" si="31"/>
        <v>2018</v>
      </c>
      <c r="H93" s="571">
        <f t="shared" si="31"/>
        <v>2019</v>
      </c>
      <c r="I93" s="571">
        <f t="shared" si="31"/>
        <v>2020</v>
      </c>
      <c r="J93" s="571">
        <f t="shared" si="31"/>
        <v>2021</v>
      </c>
      <c r="K93" s="572">
        <f t="shared" si="31"/>
        <v>2022</v>
      </c>
    </row>
    <row r="94" spans="1:12" s="2" customFormat="1">
      <c r="A94" s="3" t="str">
        <f>A15</f>
        <v>e</v>
      </c>
      <c r="B94" s="134" t="str">
        <f>B15&amp;""</f>
        <v>Losses discretionary reward scheme</v>
      </c>
      <c r="C94" s="144" t="s">
        <v>128</v>
      </c>
      <c r="D94" s="665">
        <v>0</v>
      </c>
      <c r="E94" s="666">
        <v>0</v>
      </c>
      <c r="F94" s="666">
        <v>4.4839999999999998E-2</v>
      </c>
      <c r="G94" s="666">
        <v>0</v>
      </c>
      <c r="H94" s="666">
        <f>+G15*Data!F$34</f>
        <v>0</v>
      </c>
      <c r="I94" s="666">
        <f>+H15*Data!G$34</f>
        <v>0</v>
      </c>
      <c r="J94" s="666">
        <f>+I15*Data!H$34</f>
        <v>2.4425299206804946E-2</v>
      </c>
      <c r="K94" s="667">
        <f>+J15*Data!I$34</f>
        <v>0</v>
      </c>
    </row>
    <row r="95" spans="1:12" s="2" customFormat="1">
      <c r="A95" s="3"/>
      <c r="B95" s="134"/>
      <c r="C95" s="144"/>
      <c r="D95" s="144"/>
      <c r="E95" s="144"/>
      <c r="F95" s="144"/>
      <c r="G95" s="144"/>
      <c r="H95" s="144"/>
      <c r="I95" s="144"/>
      <c r="J95" s="144"/>
      <c r="K95" s="144"/>
      <c r="L95" s="144"/>
    </row>
    <row r="96" spans="1:12" s="2" customFormat="1">
      <c r="A96" s="3"/>
      <c r="B96" s="134"/>
      <c r="C96" s="567" t="s">
        <v>400</v>
      </c>
      <c r="D96" s="570" t="str">
        <f>IF($C70=$B$33,D$6,IF(D$6-RIGHT($C70,1)&lt;$D$6,"Pre-RIIO",D$6-RIGHT($C70,1)))</f>
        <v>Pre-RIIO</v>
      </c>
      <c r="E96" s="570">
        <f t="shared" ref="E96:K96" si="32">IF($C70=$B$33,E$6,IF(E$6-RIGHT($C70,1)&lt;$D$6,"Pre-RIIO",E$6-RIGHT($C70,1)))</f>
        <v>2016</v>
      </c>
      <c r="F96" s="570">
        <f t="shared" si="32"/>
        <v>2017</v>
      </c>
      <c r="G96" s="570">
        <f t="shared" si="32"/>
        <v>2018</v>
      </c>
      <c r="H96" s="570">
        <f t="shared" si="32"/>
        <v>2019</v>
      </c>
      <c r="I96" s="570">
        <f t="shared" si="32"/>
        <v>2020</v>
      </c>
      <c r="J96" s="570">
        <f t="shared" si="32"/>
        <v>2021</v>
      </c>
      <c r="K96" s="570">
        <f t="shared" si="32"/>
        <v>2022</v>
      </c>
    </row>
    <row r="97" spans="1:13" s="2" customFormat="1">
      <c r="A97" s="3" t="str">
        <f>A16</f>
        <v>f</v>
      </c>
      <c r="B97" s="134" t="str">
        <f>B16&amp;""</f>
        <v/>
      </c>
      <c r="C97" s="144" t="s">
        <v>128</v>
      </c>
      <c r="D97" s="665"/>
      <c r="E97" s="666"/>
      <c r="F97" s="666"/>
      <c r="G97" s="666"/>
      <c r="H97" s="644"/>
      <c r="I97" s="644"/>
      <c r="J97" s="644"/>
      <c r="K97" s="644"/>
    </row>
    <row r="98" spans="1:13" s="2" customFormat="1">
      <c r="A98" s="3"/>
      <c r="B98" s="134"/>
      <c r="C98" s="144"/>
      <c r="D98" s="144"/>
      <c r="E98" s="144"/>
      <c r="F98" s="144"/>
      <c r="G98" s="144"/>
      <c r="H98" s="144"/>
      <c r="I98" s="144"/>
      <c r="J98" s="144"/>
      <c r="K98" s="144"/>
      <c r="L98" s="144"/>
    </row>
    <row r="99" spans="1:13" s="2" customFormat="1">
      <c r="A99" s="3"/>
      <c r="B99" s="134"/>
      <c r="C99" s="567" t="s">
        <v>400</v>
      </c>
      <c r="D99" s="570" t="str">
        <f>IF($C74=$B$33,D$6,IF(D$6-RIGHT($C74,1)&lt;$D$6,"Pre-RIIO",D$6-RIGHT($C74,1)))</f>
        <v>Pre-RIIO</v>
      </c>
      <c r="E99" s="570">
        <f t="shared" ref="E99:K99" si="33">IF($C74=$B$33,E$6,IF(E$6-RIGHT($C74,1)&lt;$D$6,"Pre-RIIO",E$6-RIGHT($C74,1)))</f>
        <v>2016</v>
      </c>
      <c r="F99" s="570">
        <f t="shared" si="33"/>
        <v>2017</v>
      </c>
      <c r="G99" s="570">
        <f t="shared" si="33"/>
        <v>2018</v>
      </c>
      <c r="H99" s="570">
        <f t="shared" si="33"/>
        <v>2019</v>
      </c>
      <c r="I99" s="570">
        <f t="shared" si="33"/>
        <v>2020</v>
      </c>
      <c r="J99" s="570">
        <f t="shared" si="33"/>
        <v>2021</v>
      </c>
      <c r="K99" s="570">
        <f t="shared" si="33"/>
        <v>2022</v>
      </c>
    </row>
    <row r="100" spans="1:13" s="2" customFormat="1">
      <c r="A100" s="3" t="str">
        <f>A17</f>
        <v>g</v>
      </c>
      <c r="B100" s="134" t="str">
        <f>B17&amp;""</f>
        <v/>
      </c>
      <c r="C100" s="144" t="s">
        <v>128</v>
      </c>
      <c r="D100" s="665"/>
      <c r="E100" s="666"/>
      <c r="F100" s="666"/>
      <c r="G100" s="666"/>
      <c r="H100" s="644"/>
      <c r="I100" s="644"/>
      <c r="J100" s="644"/>
      <c r="K100" s="644"/>
    </row>
    <row r="101" spans="1:13" s="2" customFormat="1">
      <c r="A101" s="3"/>
      <c r="B101" s="134"/>
      <c r="C101" s="144"/>
      <c r="D101" s="144"/>
      <c r="E101" s="144"/>
      <c r="F101" s="144"/>
      <c r="G101" s="144"/>
      <c r="H101" s="144"/>
      <c r="I101" s="144"/>
      <c r="J101" s="144"/>
      <c r="K101" s="144"/>
      <c r="L101" s="144"/>
      <c r="M101" s="144"/>
    </row>
    <row r="102" spans="1:13" s="2" customFormat="1">
      <c r="B102" s="12" t="s">
        <v>158</v>
      </c>
      <c r="C102" s="165" t="s">
        <v>128</v>
      </c>
      <c r="D102" s="637">
        <f>SUM(D82,D85,D88,D91,D94,D97,D100)</f>
        <v>7.2959808351149995</v>
      </c>
      <c r="E102" s="637">
        <f t="shared" ref="E102:K102" si="34">SUM(E82,E85,E88,E91,E94,E97,E100)</f>
        <v>7.9779374569769903</v>
      </c>
      <c r="F102" s="637">
        <f t="shared" si="34"/>
        <v>11.056645964830542</v>
      </c>
      <c r="G102" s="637">
        <f t="shared" si="34"/>
        <v>9.3688219807151381</v>
      </c>
      <c r="H102" s="638">
        <f>SUM(H82,H85,H88,H91,H94,H97,H100)</f>
        <v>5.2053975119269493</v>
      </c>
      <c r="I102" s="638">
        <f t="shared" si="34"/>
        <v>10.211184036430556</v>
      </c>
      <c r="J102" s="638">
        <f t="shared" si="34"/>
        <v>8.3061938495014882</v>
      </c>
      <c r="K102" s="638">
        <f t="shared" si="34"/>
        <v>8.2194209218911478</v>
      </c>
    </row>
    <row r="103" spans="1:13" s="2" customFormat="1">
      <c r="C103" s="144"/>
    </row>
    <row r="104" spans="1:13" s="2" customFormat="1">
      <c r="A104" s="36"/>
      <c r="B104" s="12" t="s">
        <v>375</v>
      </c>
      <c r="C104" s="164"/>
      <c r="D104" s="164"/>
      <c r="E104" s="164"/>
      <c r="F104" s="164"/>
      <c r="G104" s="164"/>
      <c r="H104" s="164"/>
      <c r="I104" s="164"/>
      <c r="J104" s="164"/>
      <c r="K104" s="164"/>
      <c r="L104" s="164"/>
      <c r="M104" s="164"/>
    </row>
    <row r="105" spans="1:13" s="2" customFormat="1">
      <c r="A105" s="283" t="str">
        <f>A82</f>
        <v>a</v>
      </c>
      <c r="B105" s="991"/>
      <c r="C105" s="991"/>
      <c r="D105" s="991"/>
      <c r="E105" s="991"/>
      <c r="F105" s="991"/>
      <c r="G105" s="991"/>
      <c r="H105" s="991"/>
      <c r="I105" s="991"/>
      <c r="J105" s="991"/>
      <c r="K105" s="991"/>
      <c r="L105" s="991"/>
      <c r="M105" s="991"/>
    </row>
    <row r="106" spans="1:13" s="2" customFormat="1">
      <c r="A106" s="283" t="str">
        <f>A85</f>
        <v>b</v>
      </c>
      <c r="B106" s="991" t="str">
        <f>+B22</f>
        <v>2019 performance has yet to be finalised by Ofgem and is therefore subject to change.</v>
      </c>
      <c r="C106" s="991"/>
      <c r="D106" s="991"/>
      <c r="E106" s="991"/>
      <c r="F106" s="991"/>
      <c r="G106" s="991"/>
      <c r="H106" s="991"/>
      <c r="I106" s="991"/>
      <c r="J106" s="991"/>
      <c r="K106" s="991"/>
      <c r="L106" s="991"/>
      <c r="M106" s="991"/>
    </row>
    <row r="107" spans="1:13" s="2" customFormat="1">
      <c r="A107" s="283" t="str">
        <f>A88</f>
        <v>c</v>
      </c>
      <c r="B107" s="991"/>
      <c r="C107" s="991"/>
      <c r="D107" s="991"/>
      <c r="E107" s="991"/>
      <c r="F107" s="991"/>
      <c r="G107" s="991"/>
      <c r="H107" s="991"/>
      <c r="I107" s="991"/>
      <c r="J107" s="991"/>
      <c r="K107" s="991"/>
      <c r="L107" s="991"/>
      <c r="M107" s="991"/>
    </row>
    <row r="108" spans="1:13" s="2" customFormat="1" ht="27.75" customHeight="1">
      <c r="A108" s="283" t="str">
        <f>A91</f>
        <v>d</v>
      </c>
      <c r="B108" s="991" t="str">
        <f>+B24</f>
        <v>At the time of submission Electricity Distribution targets had not been finalised/confirmed by Ofgem for the final four years of ED1 (2020 through to and 2023). Targets for forecast years reflect those noted within Ofgems TTC consultation document. https://www.ofgem.gov.uk/publications-and-updates/electricity-time-connect-incentive-targets-consultation-regulatory-years-201920-202021-202122-and-202223</v>
      </c>
      <c r="C108" s="991"/>
      <c r="D108" s="991"/>
      <c r="E108" s="991"/>
      <c r="F108" s="991"/>
      <c r="G108" s="991"/>
      <c r="H108" s="991"/>
      <c r="I108" s="991"/>
      <c r="J108" s="991"/>
      <c r="K108" s="991"/>
      <c r="L108" s="991"/>
      <c r="M108" s="991"/>
    </row>
    <row r="109" spans="1:13" s="2" customFormat="1">
      <c r="A109" s="283" t="str">
        <f>A94</f>
        <v>e</v>
      </c>
      <c r="B109" s="991"/>
      <c r="C109" s="991"/>
      <c r="D109" s="991"/>
      <c r="E109" s="991"/>
      <c r="F109" s="991"/>
      <c r="G109" s="991"/>
      <c r="H109" s="991"/>
      <c r="I109" s="991"/>
      <c r="J109" s="991"/>
      <c r="K109" s="991"/>
      <c r="L109" s="991"/>
      <c r="M109" s="991"/>
    </row>
    <row r="110" spans="1:13" s="2" customFormat="1">
      <c r="A110" s="283" t="str">
        <f>A97</f>
        <v>f</v>
      </c>
      <c r="B110" s="990"/>
      <c r="C110" s="990"/>
      <c r="D110" s="990"/>
      <c r="E110" s="990"/>
      <c r="F110" s="990"/>
      <c r="G110" s="990"/>
      <c r="H110" s="990"/>
      <c r="I110" s="990"/>
      <c r="J110" s="990"/>
      <c r="K110" s="990"/>
      <c r="L110" s="990"/>
      <c r="M110" s="990"/>
    </row>
    <row r="111" spans="1:13" s="2" customFormat="1">
      <c r="A111" s="283" t="str">
        <f>A100</f>
        <v>g</v>
      </c>
      <c r="B111" s="990"/>
      <c r="C111" s="990"/>
      <c r="D111" s="990"/>
      <c r="E111" s="990"/>
      <c r="F111" s="990"/>
      <c r="G111" s="990"/>
      <c r="H111" s="990"/>
      <c r="I111" s="990"/>
      <c r="J111" s="990"/>
      <c r="K111" s="990"/>
      <c r="L111" s="990"/>
      <c r="M111" s="990"/>
    </row>
    <row r="112" spans="1:13" s="559" customFormat="1">
      <c r="A112" s="558"/>
      <c r="C112" s="560"/>
      <c r="D112" s="561"/>
      <c r="E112" s="561"/>
      <c r="F112" s="561"/>
      <c r="G112" s="561"/>
      <c r="H112" s="561"/>
      <c r="I112" s="561"/>
      <c r="J112" s="561"/>
      <c r="K112" s="561"/>
      <c r="L112" s="562"/>
      <c r="M112" s="562"/>
    </row>
    <row r="113" spans="1:14" s="559" customFormat="1">
      <c r="A113" s="558"/>
      <c r="C113" s="560"/>
      <c r="D113" s="560"/>
      <c r="E113" s="560"/>
      <c r="F113" s="560"/>
      <c r="G113" s="560"/>
      <c r="H113" s="560"/>
      <c r="I113" s="560"/>
      <c r="J113" s="560"/>
      <c r="K113" s="560"/>
      <c r="L113" s="560"/>
      <c r="M113" s="560"/>
    </row>
    <row r="114" spans="1:14" s="2" customFormat="1">
      <c r="A114" s="82"/>
      <c r="B114" s="82"/>
      <c r="C114" s="158"/>
      <c r="D114" s="82"/>
      <c r="E114" s="82"/>
      <c r="F114" s="82"/>
      <c r="G114" s="82"/>
      <c r="H114" s="82"/>
      <c r="I114" s="82"/>
      <c r="J114" s="82"/>
      <c r="K114" s="82"/>
      <c r="L114" s="82"/>
      <c r="M114" s="82"/>
      <c r="N114" s="82"/>
    </row>
  </sheetData>
  <mergeCells count="12">
    <mergeCell ref="B110:M110"/>
    <mergeCell ref="B111:M111"/>
    <mergeCell ref="B21:M21"/>
    <mergeCell ref="B22:M22"/>
    <mergeCell ref="B23:M23"/>
    <mergeCell ref="B24:M24"/>
    <mergeCell ref="B25:M25"/>
    <mergeCell ref="B105:M105"/>
    <mergeCell ref="B106:M106"/>
    <mergeCell ref="B107:M107"/>
    <mergeCell ref="B108:M108"/>
    <mergeCell ref="B109:M109"/>
  </mergeCells>
  <conditionalFormatting sqref="D6:K6">
    <cfRule type="expression" dxfId="42" priority="31">
      <formula>AND(D$5="Actuals",E$5="Forecast")</formula>
    </cfRule>
  </conditionalFormatting>
  <conditionalFormatting sqref="D5:K5">
    <cfRule type="expression" dxfId="41" priority="26">
      <formula>AND(D$5="Actuals",E$5="Forecast")</formula>
    </cfRule>
  </conditionalFormatting>
  <dataValidations xWindow="1126" yWindow="1272" count="1">
    <dataValidation type="list" allowBlank="1" showInputMessage="1" showErrorMessage="1" error="Please select from the following options:_x000a__x000a_N/a_x000a_t+1_x000a_t+2_x000a_t+3" promptTitle="Tax Impact" prompt="Please select the year in which incentive performance is recognised in allowed revenue" sqref="C50 C74 C70 C54 C58 C62 C66">
      <formula1>$B$33:$B$37</formula1>
    </dataValidation>
  </dataValidations>
  <pageMargins left="0.70866141732283472" right="0.70866141732283472" top="0.74803149606299213" bottom="0.74803149606299213" header="0.31496062992125984" footer="0.31496062992125984"/>
  <pageSetup paperSize="8" scale="69" fitToHeight="2" orientation="landscape" r:id="rId1"/>
  <rowBreaks count="1" manualBreakCount="1">
    <brk id="76" max="12" man="1"/>
  </rowBreaks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?mso-contentType ?>
<SharedContentType xmlns="Microsoft.SharePoint.Taxonomy.ContentTypeSync" SourceId="ca9306fc-8436-45f0-b931-e34f519be3a3" ContentTypeId="0x010100BEF857C979C03448B587B28C0D359605" PreviousValue="true"/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Procedure" ma:contentTypeID="0x010100BEF857C979C03448B587B28C0D35960500299C6ADD4A6AB54A9176CBB9E1C669A7" ma:contentTypeVersion="12" ma:contentTypeDescription="This is used to produce internal procedure" ma:contentTypeScope="" ma:versionID="afa9eba955e40daec69419ac2750c779">
  <xsd:schema xmlns:xsd="http://www.w3.org/2001/XMLSchema" xmlns:xs="http://www.w3.org/2001/XMLSchema" xmlns:p="http://schemas.microsoft.com/office/2006/metadata/properties" xmlns:ns2="http://schemas.microsoft.com/sharepoint/v3/fields" xmlns:ns3="631298fc-6a88-4548-b7d9-3b164918c4a3" targetNamespace="http://schemas.microsoft.com/office/2006/metadata/properties" ma:root="true" ma:fieldsID="8709a988f41297bdc56398bcb6fb9dd5" ns2:_="" ns3:_="">
    <xsd:import namespace="http://schemas.microsoft.com/sharepoint/v3/fields"/>
    <xsd:import namespace="631298fc-6a88-4548-b7d9-3b164918c4a3"/>
    <xsd:element name="properties">
      <xsd:complexType>
        <xsd:sequence>
          <xsd:element name="documentManagement">
            <xsd:complexType>
              <xsd:all>
                <xsd:element ref="ns3:Recipient" minOccurs="0"/>
                <xsd:element ref="ns2:_Status" minOccurs="0"/>
                <xsd:element ref="ns3:Applicable_x0020_Start_x0020_Date" minOccurs="0"/>
                <xsd:element ref="ns3:Applicable_x0020_Duration" minOccurs="0"/>
                <xsd:element ref="ns3:Classification" minOccurs="0"/>
                <xsd:element ref="ns3:Descripto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/fields" elementFormDefault="qualified">
    <xsd:import namespace="http://schemas.microsoft.com/office/2006/documentManagement/types"/>
    <xsd:import namespace="http://schemas.microsoft.com/office/infopath/2007/PartnerControls"/>
    <xsd:element name="_Status" ma:index="10" nillable="true" ma:displayName="Status" ma:default="Draft" ma:description="Choose the appropriate status from the drop-down" ma:format="Dropdown" ma:internalName="_Status">
      <xsd:simpleType>
        <xsd:restriction base="dms:Choice">
          <xsd:enumeration value="Draft"/>
          <xsd:enumeration value="For comment"/>
          <xsd:enumeration value="Peer Reviewed"/>
          <xsd:enumeration value="Head of Dept Reviewed"/>
          <xsd:enumeration value="Legally Reviewed"/>
          <xsd:enumeration value="MD Approved"/>
          <xsd:enumeration value="Final not for Registry"/>
          <xsd:enumeration value="Final and Sent to Registry"/>
          <xsd:enumeration value="Published"/>
          <xsd:enumeration value="For deletion review"/>
          <xsd:enumeration value="External Draft"/>
          <xsd:enumeration value="External for comment"/>
          <xsd:enumeration value="External for action"/>
          <xsd:enumeration value="External Final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31298fc-6a88-4548-b7d9-3b164918c4a3" elementFormDefault="qualified">
    <xsd:import namespace="http://schemas.microsoft.com/office/2006/documentManagement/types"/>
    <xsd:import namespace="http://schemas.microsoft.com/office/infopath/2007/PartnerControls"/>
    <xsd:element name="Recipient" ma:index="9" nillable="true" ma:displayName="Recipient" ma:description="Internal or external person(s) or group (eg Exec, SMT or Authority).  For Legal Advice put recipient of advice." ma:internalName="Recipient">
      <xsd:simpleType>
        <xsd:restriction base="dms:Text">
          <xsd:maxLength value="255"/>
        </xsd:restriction>
      </xsd:simpleType>
    </xsd:element>
    <xsd:element name="Applicable_x0020_Start_x0020_Date" ma:index="11" nillable="true" ma:displayName="Applicable Start Date" ma:description="The Starting Date for the work - format is DD/MM/YYYY" ma:format="DateOnly" ma:internalName="Applicable_x0020_Start_x0020_Date">
      <xsd:simpleType>
        <xsd:restriction base="dms:DateTime"/>
      </xsd:simpleType>
    </xsd:element>
    <xsd:element name="Applicable_x0020_Duration" ma:index="12" nillable="true" ma:displayName="Applicable Duration" ma:default="-" ma:description="For how long is this document applicable, from the Applicable Start Date?" ma:format="Dropdown" ma:internalName="Applicable_x0020_Duration">
      <xsd:simpleType>
        <xsd:restriction base="dms:Choice">
          <xsd:enumeration value="-"/>
          <xsd:enumeration value="Day"/>
          <xsd:enumeration value="Week"/>
          <xsd:enumeration value="Month"/>
          <xsd:enumeration value="Quarter"/>
          <xsd:enumeration value="6 Months"/>
          <xsd:enumeration value="Winter"/>
          <xsd:enumeration value="Summer"/>
          <xsd:enumeration value="1 Year"/>
          <xsd:enumeration value="2 Years"/>
          <xsd:enumeration value="3 Years"/>
          <xsd:enumeration value="5 Years"/>
          <xsd:enumeration value="6 - 10 Years"/>
          <xsd:enumeration value="Enduring"/>
        </xsd:restriction>
      </xsd:simpleType>
    </xsd:element>
    <xsd:element name="Classification" ma:index="13" nillable="true" ma:displayName="Classification" ma:default="Unclassified" ma:format="Dropdown" ma:hidden="true" ma:internalName="Classification" ma:readOnly="false">
      <xsd:simpleType>
        <xsd:restriction base="dms:Choice">
          <xsd:enumeration value="Unclassified"/>
          <xsd:enumeration value="Protect"/>
          <xsd:enumeration value="Restricted"/>
        </xsd:restriction>
      </xsd:simpleType>
    </xsd:element>
    <xsd:element name="Descriptor" ma:index="14" nillable="true" ma:displayName="Descriptor" ma:format="Dropdown" ma:hidden="true" ma:internalName="Descriptor" ma:readOnly="false">
      <xsd:simpleType>
        <xsd:restriction base="dms:Choice">
          <xsd:enumeration value="Commercial"/>
          <xsd:enumeration value="Management"/>
          <xsd:enumeration value="Market Sensitive"/>
          <xsd:enumeration value="Staff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 ma:index="8" ma:displayName="Subject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 ma:displayName="Status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4.xml><?xml version="1.0" encoding="utf-8"?>
<sisl xmlns:xsd="http://www.w3.org/2001/XMLSchema" xmlns:xsi="http://www.w3.org/2001/XMLSchema-instance" xmlns="http://www.boldonjames.com/2008/01/sie/internal/label" sislVersion="0" policy="973096ae-7329-4b3b-9368-47aeba6959e1">
  <element uid="id_classification_nonbusiness" value=""/>
</sisl>
</file>

<file path=customXml/item5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Applicable_x0020_Start_x0020_Date xmlns="631298fc-6a88-4548-b7d9-3b164918c4a3" xsi:nil="true"/>
    <Applicable_x0020_Duration xmlns="631298fc-6a88-4548-b7d9-3b164918c4a3" xsi:nil="true"/>
    <Classification xmlns="631298fc-6a88-4548-b7d9-3b164918c4a3">Unclassified</Classification>
    <Recipient xmlns="631298fc-6a88-4548-b7d9-3b164918c4a3" xsi:nil="true"/>
    <_Status xmlns="http://schemas.microsoft.com/sharepoint/v3/fields">Draft</_Status>
    <Descriptor xmlns="631298fc-6a88-4548-b7d9-3b164918c4a3" xsi:nil="true"/>
  </documentManagement>
</p:properties>
</file>

<file path=customXml/itemProps1.xml><?xml version="1.0" encoding="utf-8"?>
<ds:datastoreItem xmlns:ds="http://schemas.openxmlformats.org/officeDocument/2006/customXml" ds:itemID="{0F84B15B-8890-4BBF-8F1F-B67789940F4E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FDAA1E34-FF0B-44F6-BCB0-892CEABC3557}">
  <ds:schemaRefs>
    <ds:schemaRef ds:uri="Microsoft.SharePoint.Taxonomy.ContentTypeSync"/>
  </ds:schemaRefs>
</ds:datastoreItem>
</file>

<file path=customXml/itemProps3.xml><?xml version="1.0" encoding="utf-8"?>
<ds:datastoreItem xmlns:ds="http://schemas.openxmlformats.org/officeDocument/2006/customXml" ds:itemID="{24AE012C-75D0-4C37-8533-38FAA8682351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/fields"/>
    <ds:schemaRef ds:uri="631298fc-6a88-4548-b7d9-3b164918c4a3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4.xml><?xml version="1.0" encoding="utf-8"?>
<ds:datastoreItem xmlns:ds="http://schemas.openxmlformats.org/officeDocument/2006/customXml" ds:itemID="{5E1FF880-722F-4D7A-B111-60ABF501E3E9}">
  <ds:schemaRefs>
    <ds:schemaRef ds:uri="http://www.w3.org/2001/XMLSchema"/>
    <ds:schemaRef ds:uri="http://www.boldonjames.com/2008/01/sie/internal/label"/>
  </ds:schemaRefs>
</ds:datastoreItem>
</file>

<file path=customXml/itemProps5.xml><?xml version="1.0" encoding="utf-8"?>
<ds:datastoreItem xmlns:ds="http://schemas.openxmlformats.org/officeDocument/2006/customXml" ds:itemID="{CC285FE4-1466-4BF7-8FA9-67F63A3D57B8}">
  <ds:schemaRefs>
    <ds:schemaRef ds:uri="http://purl.org/dc/terms/"/>
    <ds:schemaRef ds:uri="http://schemas.microsoft.com/office/2006/documentManagement/types"/>
    <ds:schemaRef ds:uri="http://schemas.microsoft.com/sharepoint/v3/fields"/>
    <ds:schemaRef ds:uri="http://www.w3.org/XML/1998/namespace"/>
    <ds:schemaRef ds:uri="http://purl.org/dc/elements/1.1/"/>
    <ds:schemaRef ds:uri="http://schemas.openxmlformats.org/package/2006/metadata/core-properties"/>
    <ds:schemaRef ds:uri="http://schemas.microsoft.com/office/infopath/2007/PartnerControls"/>
    <ds:schemaRef ds:uri="631298fc-6a88-4548-b7d9-3b164918c4a3"/>
    <ds:schemaRef ds:uri="http://schemas.microsoft.com/office/2006/metadata/properties"/>
    <ds:schemaRef ds:uri="http://purl.org/dc/dcmitype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7</vt:i4>
      </vt:variant>
      <vt:variant>
        <vt:lpstr>Named Ranges</vt:lpstr>
      </vt:variant>
      <vt:variant>
        <vt:i4>17</vt:i4>
      </vt:variant>
    </vt:vector>
  </HeadingPairs>
  <TitlesOfParts>
    <vt:vector size="34" baseType="lpstr">
      <vt:lpstr>RFPR cover</vt:lpstr>
      <vt:lpstr>Data</vt:lpstr>
      <vt:lpstr>Content &amp; Version Control</vt:lpstr>
      <vt:lpstr>Change log</vt:lpstr>
      <vt:lpstr>R1 - RoRE</vt:lpstr>
      <vt:lpstr>R2 - Revenue</vt:lpstr>
      <vt:lpstr>R3 - Rec to totex</vt:lpstr>
      <vt:lpstr>R4 - Totex</vt:lpstr>
      <vt:lpstr>R5 - Output Incentives</vt:lpstr>
      <vt:lpstr>R6 - Innovation</vt:lpstr>
      <vt:lpstr>R7 - Financing</vt:lpstr>
      <vt:lpstr>R8 - Net Debt</vt:lpstr>
      <vt:lpstr>R9 - RAV</vt:lpstr>
      <vt:lpstr>R10 - Tax</vt:lpstr>
      <vt:lpstr>R11 - Dividends</vt:lpstr>
      <vt:lpstr>R12 - Pensions</vt:lpstr>
      <vt:lpstr>R13 - Other Activities </vt:lpstr>
      <vt:lpstr>Navigate</vt:lpstr>
      <vt:lpstr>'Change log'!Print_Area</vt:lpstr>
      <vt:lpstr>'Content &amp; Version Control'!Print_Area</vt:lpstr>
      <vt:lpstr>'R1 - RoRE'!Print_Area</vt:lpstr>
      <vt:lpstr>'R10 - Tax'!Print_Area</vt:lpstr>
      <vt:lpstr>'R11 - Dividends'!Print_Area</vt:lpstr>
      <vt:lpstr>'R12 - Pensions'!Print_Area</vt:lpstr>
      <vt:lpstr>'R13 - Other Activities '!Print_Area</vt:lpstr>
      <vt:lpstr>'R2 - Revenue'!Print_Area</vt:lpstr>
      <vt:lpstr>'R3 - Rec to totex'!Print_Area</vt:lpstr>
      <vt:lpstr>'R4 - Totex'!Print_Area</vt:lpstr>
      <vt:lpstr>'R5 - Output Incentives'!Print_Area</vt:lpstr>
      <vt:lpstr>'R6 - Innovation'!Print_Area</vt:lpstr>
      <vt:lpstr>'R7 - Financing'!Print_Area</vt:lpstr>
      <vt:lpstr>'R8 - Net Debt'!Print_Area</vt:lpstr>
      <vt:lpstr>'R9 - RAV'!Print_Area</vt:lpstr>
      <vt:lpstr>'RFPR cover'!Print_Area</vt:lpstr>
    </vt:vector>
  </TitlesOfParts>
  <Company>Ofgem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ick Watson</dc:creator>
  <cp:lastModifiedBy>Armstrong, Scott R.</cp:lastModifiedBy>
  <cp:lastPrinted>2018-10-02T10:25:02Z</cp:lastPrinted>
  <dcterms:created xsi:type="dcterms:W3CDTF">2018-06-13T08:32:09Z</dcterms:created>
  <dcterms:modified xsi:type="dcterms:W3CDTF">2019-07-29T09:14:0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IndexRef">
    <vt:lpwstr>76c3927d-9d0f-4b5b-afc3-851e8447321f</vt:lpwstr>
  </property>
  <property fmtid="{D5CDD505-2E9C-101B-9397-08002B2CF9AE}" pid="3" name="bjSaver">
    <vt:lpwstr>BczmxCgYejnwIiiZNXgDoCfnUqUDWxJI</vt:lpwstr>
  </property>
  <property fmtid="{D5CDD505-2E9C-101B-9397-08002B2CF9AE}" pid="4" name="_NewReviewCycle">
    <vt:lpwstr/>
  </property>
  <property fmtid="{D5CDD505-2E9C-101B-9397-08002B2CF9AE}" pid="10" name="ContentTypeId">
    <vt:lpwstr>0x010100BEF857C979C03448B587B28C0D35960500299C6ADD4A6AB54A9176CBB9E1C669A7</vt:lpwstr>
  </property>
  <property fmtid="{D5CDD505-2E9C-101B-9397-08002B2CF9AE}" pid="11" name="BJSCc5a055b0-1bed-4579_x">
    <vt:lpwstr/>
  </property>
  <property fmtid="{D5CDD505-2E9C-101B-9397-08002B2CF9AE}" pid="12" name="BJSCSummaryMarking">
    <vt:lpwstr>OFFICIAL</vt:lpwstr>
  </property>
  <property fmtid="{D5CDD505-2E9C-101B-9397-08002B2CF9AE}" pid="13" name="BJSCInternalLabel">
    <vt:lpwstr>&lt;?xml version="1.0" encoding="us-ascii"?&gt;&lt;sisl xmlns:xsi="http://www.w3.org/2001/XMLSchema-instance" xmlns:xsd="http://www.w3.org/2001/XMLSchema" sislVersion="0" policy="973096ae-7329-4b3b-9368-47aeba6959e1" xmlns="http://www.boldonjames.com/2008/01/sie/i</vt:lpwstr>
  </property>
  <property fmtid="{D5CDD505-2E9C-101B-9397-08002B2CF9AE}" pid="14" name="BJSCdd9eba61-d6b9-469b_x">
    <vt:lpwstr/>
  </property>
  <property fmtid="{D5CDD505-2E9C-101B-9397-08002B2CF9AE}" pid="15" name="Publication Date:">
    <vt:filetime>2018-10-01T10:01:08Z</vt:filetime>
  </property>
  <property fmtid="{D5CDD505-2E9C-101B-9397-08002B2CF9AE}" pid="16" name="::">
    <vt:lpwstr>-Main Document</vt:lpwstr>
  </property>
  <property fmtid="{D5CDD505-2E9C-101B-9397-08002B2CF9AE}" pid="17" name="Classification">
    <vt:lpwstr>Unclassified</vt:lpwstr>
  </property>
  <property fmtid="{D5CDD505-2E9C-101B-9397-08002B2CF9AE}" pid="18" name="bjDocumentLabelXML">
    <vt:lpwstr>&lt;?xml version="1.0" encoding="us-ascii"?&gt;&lt;sisl xmlns:xsd="http://www.w3.org/2001/XMLSchema" xmlns:xsi="http://www.w3.org/2001/XMLSchema-instance" sislVersion="0" policy="973096ae-7329-4b3b-9368-47aeba6959e1" xmlns="http://www.boldonjames.com/2008/01/sie/i</vt:lpwstr>
  </property>
  <property fmtid="{D5CDD505-2E9C-101B-9397-08002B2CF9AE}" pid="19" name="bjDocumentLabelXML-0">
    <vt:lpwstr>nternal/label"&gt;&lt;element uid="id_classification_nonbusiness" value="" /&gt;&lt;/sisl&gt;</vt:lpwstr>
  </property>
  <property fmtid="{D5CDD505-2E9C-101B-9397-08002B2CF9AE}" pid="20" name="bjDocumentSecurityLabel">
    <vt:lpwstr>OFFICIAL</vt:lpwstr>
  </property>
  <property fmtid="{D5CDD505-2E9C-101B-9397-08002B2CF9AE}" pid="21" name="SV_QUERY_LIST_4F35BF76-6C0D-4D9B-82B2-816C12CF3733">
    <vt:lpwstr>empty_477D106A-C0D6-4607-AEBD-E2C9D60EA279</vt:lpwstr>
  </property>
  <property fmtid="{D5CDD505-2E9C-101B-9397-08002B2CF9AE}" pid="22" name="SV_HIDDEN_GRID_QUERY_LIST_4F35BF76-6C0D-4D9B-82B2-816C12CF3733">
    <vt:lpwstr>empty_477D106A-C0D6-4607-AEBD-E2C9D60EA279</vt:lpwstr>
  </property>
</Properties>
</file>